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3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8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4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8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4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8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4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8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4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8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4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8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4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8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4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8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5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8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5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8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5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3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9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5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9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5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9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5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9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5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9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5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9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5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9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5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9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6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9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6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9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6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19:44.17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3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0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6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0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6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0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6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0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6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0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6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0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6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0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6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0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7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0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7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0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7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3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1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7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1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7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1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7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1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7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1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7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1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7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1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7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1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8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1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8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1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8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3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2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8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2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8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2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8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2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8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2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8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2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8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2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8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2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9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2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9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2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9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3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3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9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3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9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3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9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3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9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3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9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3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9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3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9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3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0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3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0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3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0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3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4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0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4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0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4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0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4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0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4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0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4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0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4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0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4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1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4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1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4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1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3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5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1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5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1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5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1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5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1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5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1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5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1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5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1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5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2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5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2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5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2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3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6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2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6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2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6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2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6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2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6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2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6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2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6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2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6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3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6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3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6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3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3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7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3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7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3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7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3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7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3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7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3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7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3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7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3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7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4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7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4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7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4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4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8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4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8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4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8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4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8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4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8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4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8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4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8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4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8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5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8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5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8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5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4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9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5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9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5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9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5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9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5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9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5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9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5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9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5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9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6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9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6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9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6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19:44.18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4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0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6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0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6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0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6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0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6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0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6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0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6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0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6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0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7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0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7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0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7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4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1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7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1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7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1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7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1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7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1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7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1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7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1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7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1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8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1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8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1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8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4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2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8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2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8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2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8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2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8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2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8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2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8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2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8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2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9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2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9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2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9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4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3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9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3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9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3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9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3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9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3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9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3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9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3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9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3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0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3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0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3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0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4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4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0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4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0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4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0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4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0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4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0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4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0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4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0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4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1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4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1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4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1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4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5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1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5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1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5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1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5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1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5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1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5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1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5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1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5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2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5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2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5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2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4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6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2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6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2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6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2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6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2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6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2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6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2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6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2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6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3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6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3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6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3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4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7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3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7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3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7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3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7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3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7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3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7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3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7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3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7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4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7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4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7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4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5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8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4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8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4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8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4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8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4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8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4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8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4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8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4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8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5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8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5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8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5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5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9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5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9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5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9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5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9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5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9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5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9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5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9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5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9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6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9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6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9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6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</a:ln>
        <a:ln w="12700" cap="flat" cmpd="sng" algn="ctr">
          <a:solidFill>
            <a:schemeClr val="phClr"/>
          </a:solidFill>
          <a:prstDash val="solid"/>
        </a:ln>
        <a:ln w="1905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.bin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mailto:PR24@ofwat.gov.uk" TargetMode="External"/><Relationship Id="rId4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E45737-F83F-4A6A-86F3-DD51E28B5DD7}">
  <sheetPr>
    <tabColor rgb="FFF8CBAD"/>
    <pageSetUpPr fitToPage="1"/>
  </sheetPr>
  <dimension ref="A1:D28"/>
  <sheetViews>
    <sheetView showGridLines="0" zoomScaleNormal="100" workbookViewId="0">
      <pane ySplit="2" topLeftCell="A3" activePane="bottomLeft" state="frozen"/>
      <selection pane="bottomLeft" activeCell="A3" sqref="A3"/>
    </sheetView>
  </sheetViews>
  <sheetFormatPr defaultRowHeight="9.9499999999999993"/>
  <cols>
    <col min="2" max="2" width="80" bestFit="1" customWidth="1"/>
    <col min="3" max="3" width="76.83203125" bestFit="1" customWidth="1"/>
    <col min="4" max="4" width="29" customWidth="1"/>
  </cols>
  <sheetData>
    <row r="1" spans="1:4" ht="24.95">
      <c r="A1" s="314" t="e">
        <f ca="1" xml:space="preserve"> RIGHT(CELL("filename", $A$1), LEN(CELL("filename", $A$1)) - SEARCH("]", CELL("filename", $A$1)))</f>
        <v>#VALUE!</v>
      </c>
      <c r="C1" s="250"/>
      <c r="D1" s="250"/>
    </row>
    <row r="2" spans="1:4" ht="14.45">
      <c r="A2" s="325" t="s">
        <v>0</v>
      </c>
      <c r="B2" s="325" t="s">
        <v>1</v>
      </c>
      <c r="C2" s="325" t="s">
        <v>2</v>
      </c>
      <c r="D2" s="325" t="s">
        <v>3</v>
      </c>
    </row>
    <row r="4" spans="1:4">
      <c r="A4" s="261">
        <v>1</v>
      </c>
      <c r="B4" s="261" t="s">
        <v>4</v>
      </c>
      <c r="C4" s="261" t="s">
        <v>5</v>
      </c>
      <c r="D4" s="326" t="s">
        <v>6</v>
      </c>
    </row>
    <row r="5" spans="1:4">
      <c r="A5" s="261">
        <f>A4 + 1</f>
        <v>2</v>
      </c>
      <c r="B5" s="261" t="s">
        <v>7</v>
      </c>
      <c r="C5" s="261" t="s">
        <v>5</v>
      </c>
      <c r="D5" s="326" t="s">
        <v>8</v>
      </c>
    </row>
    <row r="6" spans="1:4">
      <c r="A6" s="261">
        <f t="shared" ref="A6:A28" si="0">A5 + 1</f>
        <v>3</v>
      </c>
      <c r="B6" s="261" t="s">
        <v>9</v>
      </c>
      <c r="C6" s="261" t="s">
        <v>5</v>
      </c>
      <c r="D6" s="326" t="s">
        <v>10</v>
      </c>
    </row>
    <row r="7" spans="1:4">
      <c r="A7" s="261">
        <f t="shared" si="0"/>
        <v>4</v>
      </c>
      <c r="B7" s="261" t="s">
        <v>11</v>
      </c>
      <c r="C7" s="261" t="s">
        <v>12</v>
      </c>
      <c r="D7" s="326" t="s">
        <v>13</v>
      </c>
    </row>
    <row r="8" spans="1:4">
      <c r="A8" s="261">
        <f t="shared" si="0"/>
        <v>5</v>
      </c>
      <c r="B8" s="261" t="s">
        <v>14</v>
      </c>
      <c r="C8" s="261" t="s">
        <v>12</v>
      </c>
      <c r="D8" s="326" t="s">
        <v>15</v>
      </c>
    </row>
    <row r="9" spans="1:4">
      <c r="A9" s="261">
        <f t="shared" si="0"/>
        <v>6</v>
      </c>
      <c r="B9" s="261" t="s">
        <v>16</v>
      </c>
      <c r="C9" s="261" t="s">
        <v>12</v>
      </c>
      <c r="D9" s="326" t="s">
        <v>17</v>
      </c>
    </row>
    <row r="10" spans="1:4">
      <c r="A10" s="261">
        <f t="shared" si="0"/>
        <v>7</v>
      </c>
      <c r="B10" s="261" t="s">
        <v>18</v>
      </c>
      <c r="C10" s="261" t="s">
        <v>19</v>
      </c>
      <c r="D10" s="326" t="s">
        <v>20</v>
      </c>
    </row>
    <row r="11" spans="1:4">
      <c r="A11" s="261">
        <f t="shared" si="0"/>
        <v>8</v>
      </c>
      <c r="B11" s="261" t="s">
        <v>21</v>
      </c>
      <c r="C11" s="261" t="s">
        <v>22</v>
      </c>
      <c r="D11" s="326" t="s">
        <v>23</v>
      </c>
    </row>
    <row r="12" spans="1:4">
      <c r="A12" s="261">
        <f t="shared" si="0"/>
        <v>9</v>
      </c>
      <c r="B12" s="261" t="s">
        <v>24</v>
      </c>
      <c r="C12" s="261" t="s">
        <v>22</v>
      </c>
      <c r="D12" s="326" t="s">
        <v>25</v>
      </c>
    </row>
    <row r="13" spans="1:4">
      <c r="A13" s="261">
        <f t="shared" si="0"/>
        <v>10</v>
      </c>
      <c r="B13" t="s">
        <v>26</v>
      </c>
      <c r="C13" s="261" t="s">
        <v>22</v>
      </c>
      <c r="D13" s="326" t="s">
        <v>27</v>
      </c>
    </row>
    <row r="14" spans="1:4">
      <c r="A14" s="261">
        <f t="shared" si="0"/>
        <v>11</v>
      </c>
      <c r="B14" t="s">
        <v>28</v>
      </c>
      <c r="C14" s="261" t="s">
        <v>22</v>
      </c>
      <c r="D14" s="326" t="s">
        <v>29</v>
      </c>
    </row>
    <row r="15" spans="1:4">
      <c r="A15" s="261">
        <f t="shared" si="0"/>
        <v>12</v>
      </c>
      <c r="B15" t="s">
        <v>30</v>
      </c>
      <c r="C15" s="261" t="s">
        <v>22</v>
      </c>
      <c r="D15" s="326" t="s">
        <v>31</v>
      </c>
    </row>
    <row r="16" spans="1:4">
      <c r="A16" s="261">
        <f t="shared" si="0"/>
        <v>13</v>
      </c>
      <c r="B16" t="s">
        <v>32</v>
      </c>
      <c r="C16" s="261" t="s">
        <v>22</v>
      </c>
      <c r="D16" s="326" t="s">
        <v>33</v>
      </c>
    </row>
    <row r="17" spans="1:4">
      <c r="A17" s="261">
        <f t="shared" si="0"/>
        <v>14</v>
      </c>
      <c r="B17" t="s">
        <v>34</v>
      </c>
      <c r="C17" s="261" t="s">
        <v>22</v>
      </c>
      <c r="D17" s="326" t="s">
        <v>35</v>
      </c>
    </row>
    <row r="18" spans="1:4">
      <c r="A18" s="261">
        <f t="shared" si="0"/>
        <v>15</v>
      </c>
      <c r="B18" t="s">
        <v>21</v>
      </c>
      <c r="C18" s="261" t="s">
        <v>22</v>
      </c>
      <c r="D18" s="327" t="s">
        <v>36</v>
      </c>
    </row>
    <row r="19" spans="1:4">
      <c r="A19" s="261">
        <f t="shared" si="0"/>
        <v>16</v>
      </c>
      <c r="B19" t="s">
        <v>24</v>
      </c>
      <c r="C19" s="261" t="s">
        <v>22</v>
      </c>
      <c r="D19" s="327" t="s">
        <v>37</v>
      </c>
    </row>
    <row r="20" spans="1:4">
      <c r="A20" s="261">
        <f t="shared" si="0"/>
        <v>17</v>
      </c>
      <c r="B20" t="s">
        <v>26</v>
      </c>
      <c r="C20" s="261" t="s">
        <v>22</v>
      </c>
      <c r="D20" s="327" t="s">
        <v>38</v>
      </c>
    </row>
    <row r="21" spans="1:4">
      <c r="A21" s="261">
        <f t="shared" si="0"/>
        <v>18</v>
      </c>
      <c r="B21" t="s">
        <v>28</v>
      </c>
      <c r="C21" s="261" t="s">
        <v>22</v>
      </c>
      <c r="D21" s="327" t="s">
        <v>39</v>
      </c>
    </row>
    <row r="22" spans="1:4">
      <c r="A22" s="261">
        <f t="shared" si="0"/>
        <v>19</v>
      </c>
      <c r="B22" t="s">
        <v>30</v>
      </c>
      <c r="C22" s="261" t="s">
        <v>22</v>
      </c>
      <c r="D22" s="327" t="s">
        <v>40</v>
      </c>
    </row>
    <row r="23" spans="1:4">
      <c r="A23" s="261">
        <f t="shared" si="0"/>
        <v>20</v>
      </c>
      <c r="B23" t="s">
        <v>41</v>
      </c>
      <c r="C23" s="261" t="s">
        <v>22</v>
      </c>
      <c r="D23" s="327" t="s">
        <v>42</v>
      </c>
    </row>
    <row r="24" spans="1:4">
      <c r="A24" s="261">
        <f t="shared" si="0"/>
        <v>21</v>
      </c>
      <c r="B24" t="s">
        <v>43</v>
      </c>
      <c r="C24" s="261" t="s">
        <v>22</v>
      </c>
      <c r="D24" s="327" t="s">
        <v>44</v>
      </c>
    </row>
    <row r="25" spans="1:4">
      <c r="A25" s="261">
        <f t="shared" si="0"/>
        <v>22</v>
      </c>
      <c r="B25" t="s">
        <v>45</v>
      </c>
      <c r="C25" s="261" t="s">
        <v>22</v>
      </c>
      <c r="D25" s="327" t="s">
        <v>46</v>
      </c>
    </row>
    <row r="26" spans="1:4">
      <c r="A26" s="261">
        <f t="shared" si="0"/>
        <v>23</v>
      </c>
      <c r="B26" t="s">
        <v>47</v>
      </c>
      <c r="C26" s="261" t="s">
        <v>22</v>
      </c>
      <c r="D26" s="327" t="s">
        <v>48</v>
      </c>
    </row>
    <row r="27" spans="1:4">
      <c r="A27" s="261">
        <f t="shared" si="0"/>
        <v>24</v>
      </c>
      <c r="B27" t="s">
        <v>49</v>
      </c>
      <c r="C27" s="261" t="s">
        <v>22</v>
      </c>
      <c r="D27" s="327" t="s">
        <v>50</v>
      </c>
    </row>
    <row r="28" spans="1:4">
      <c r="A28" s="261">
        <f t="shared" si="0"/>
        <v>25</v>
      </c>
      <c r="B28" t="s">
        <v>51</v>
      </c>
      <c r="C28" s="261" t="s">
        <v>22</v>
      </c>
      <c r="D28" s="327" t="s">
        <v>52</v>
      </c>
    </row>
  </sheetData>
  <autoFilter ref="A2:D15" xr:uid="{88BA82E0-3978-4690-ADB6-28B2E69819CC}"/>
  <pageMargins left="0.70866141732283472" right="0.70866141732283472" top="0.74803149606299213" bottom="0.74803149606299213" header="0.31496062992125984" footer="0.31496062992125984"/>
  <pageSetup paperSize="8" scale="83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FD19FE-3A56-4638-9AEE-430826D8833C}">
  <sheetPr codeName="Sheet12">
    <pageSetUpPr fitToPage="1"/>
  </sheetPr>
  <dimension ref="A1:E103"/>
  <sheetViews>
    <sheetView zoomScale="80" zoomScaleNormal="80" workbookViewId="0"/>
  </sheetViews>
  <sheetFormatPr defaultColWidth="9.33203125" defaultRowHeight="14.1"/>
  <cols>
    <col min="1" max="1" width="11.6640625" style="168" bestFit="1" customWidth="1"/>
    <col min="2" max="2" width="71.6640625" style="168" bestFit="1" customWidth="1"/>
    <col min="3" max="3" width="42.33203125" style="168" bestFit="1" customWidth="1"/>
    <col min="4" max="4" width="17.83203125" style="168" customWidth="1"/>
    <col min="5" max="16384" width="9.33203125" style="168"/>
  </cols>
  <sheetData>
    <row r="1" spans="1:5">
      <c r="A1" s="168" t="s">
        <v>661</v>
      </c>
      <c r="B1" s="168" t="s">
        <v>662</v>
      </c>
      <c r="C1" s="168" t="s">
        <v>2</v>
      </c>
      <c r="D1" s="168" t="s">
        <v>663</v>
      </c>
    </row>
    <row r="3" spans="1:5">
      <c r="A3" s="169" t="s">
        <v>149</v>
      </c>
      <c r="B3" s="170" t="s">
        <v>674</v>
      </c>
      <c r="C3" s="171" t="s">
        <v>675</v>
      </c>
      <c r="D3" s="321">
        <v>74.55</v>
      </c>
    </row>
    <row r="4" spans="1:5">
      <c r="A4" s="169" t="s">
        <v>149</v>
      </c>
      <c r="B4" s="170" t="s">
        <v>676</v>
      </c>
      <c r="C4" s="171" t="s">
        <v>677</v>
      </c>
      <c r="D4" s="321">
        <v>1111.2339999999999</v>
      </c>
      <c r="E4" s="322"/>
    </row>
    <row r="5" spans="1:5">
      <c r="A5" s="169" t="s">
        <v>149</v>
      </c>
      <c r="B5" s="170" t="s">
        <v>678</v>
      </c>
      <c r="C5" s="171" t="s">
        <v>679</v>
      </c>
      <c r="D5" s="321">
        <v>1674.079</v>
      </c>
      <c r="E5" s="322"/>
    </row>
    <row r="6" spans="1:5">
      <c r="A6" s="169" t="s">
        <v>149</v>
      </c>
      <c r="B6" s="170" t="s">
        <v>680</v>
      </c>
      <c r="C6" s="171" t="s">
        <v>681</v>
      </c>
      <c r="D6" s="321">
        <v>117.215</v>
      </c>
      <c r="E6" s="322"/>
    </row>
    <row r="7" spans="1:5">
      <c r="A7" s="169" t="s">
        <v>149</v>
      </c>
      <c r="B7" s="170" t="s">
        <v>682</v>
      </c>
      <c r="C7" s="171" t="s">
        <v>683</v>
      </c>
      <c r="D7" s="171">
        <v>0</v>
      </c>
    </row>
    <row r="9" spans="1:5">
      <c r="A9" s="169" t="s">
        <v>153</v>
      </c>
      <c r="B9" s="170" t="s">
        <v>674</v>
      </c>
      <c r="C9" s="171" t="s">
        <v>675</v>
      </c>
      <c r="D9" s="171">
        <v>79.30920452992622</v>
      </c>
    </row>
    <row r="10" spans="1:5">
      <c r="A10" s="169" t="s">
        <v>153</v>
      </c>
      <c r="B10" s="170" t="s">
        <v>676</v>
      </c>
      <c r="C10" s="171" t="s">
        <v>677</v>
      </c>
      <c r="D10" s="171">
        <v>647.99944331436893</v>
      </c>
    </row>
    <row r="11" spans="1:5">
      <c r="A11" s="169" t="s">
        <v>153</v>
      </c>
      <c r="B11" s="170" t="s">
        <v>678</v>
      </c>
      <c r="C11" s="171" t="s">
        <v>679</v>
      </c>
      <c r="D11" s="171">
        <v>1492.3259057453515</v>
      </c>
    </row>
    <row r="12" spans="1:5">
      <c r="A12" s="169" t="s">
        <v>153</v>
      </c>
      <c r="B12" s="170" t="s">
        <v>680</v>
      </c>
      <c r="C12" s="171" t="s">
        <v>681</v>
      </c>
      <c r="D12" s="171">
        <v>78.227477980774495</v>
      </c>
    </row>
    <row r="13" spans="1:5">
      <c r="A13" s="169" t="s">
        <v>153</v>
      </c>
      <c r="B13" s="170" t="s">
        <v>682</v>
      </c>
      <c r="C13" s="171" t="s">
        <v>683</v>
      </c>
      <c r="D13" s="171">
        <v>0</v>
      </c>
    </row>
    <row r="15" spans="1:5">
      <c r="A15" s="169" t="s">
        <v>177</v>
      </c>
      <c r="B15" s="170" t="s">
        <v>674</v>
      </c>
      <c r="C15" s="171" t="s">
        <v>675</v>
      </c>
      <c r="D15" s="171">
        <v>20.278436976986139</v>
      </c>
    </row>
    <row r="16" spans="1:5">
      <c r="A16" s="169" t="s">
        <v>177</v>
      </c>
      <c r="B16" s="170" t="s">
        <v>676</v>
      </c>
      <c r="C16" s="171" t="s">
        <v>677</v>
      </c>
      <c r="D16" s="171">
        <v>4.9869902406883408</v>
      </c>
    </row>
    <row r="17" spans="1:4">
      <c r="A17" s="169" t="s">
        <v>177</v>
      </c>
      <c r="B17" s="170" t="s">
        <v>678</v>
      </c>
      <c r="C17" s="171" t="s">
        <v>679</v>
      </c>
      <c r="D17" s="171">
        <v>0.26848918912831765</v>
      </c>
    </row>
    <row r="18" spans="1:4">
      <c r="A18" s="169" t="s">
        <v>177</v>
      </c>
      <c r="B18" s="170" t="s">
        <v>680</v>
      </c>
      <c r="C18" s="171" t="s">
        <v>681</v>
      </c>
      <c r="D18" s="171">
        <v>0</v>
      </c>
    </row>
    <row r="19" spans="1:4">
      <c r="A19" s="169" t="s">
        <v>177</v>
      </c>
      <c r="B19" s="170" t="s">
        <v>682</v>
      </c>
      <c r="C19" s="171" t="s">
        <v>683</v>
      </c>
      <c r="D19" s="171">
        <v>0</v>
      </c>
    </row>
    <row r="21" spans="1:4">
      <c r="A21" s="169" t="s">
        <v>155</v>
      </c>
      <c r="B21" s="170" t="s">
        <v>674</v>
      </c>
      <c r="C21" s="171" t="s">
        <v>675</v>
      </c>
      <c r="D21" s="171">
        <v>112.56639241437884</v>
      </c>
    </row>
    <row r="22" spans="1:4">
      <c r="A22" s="169" t="s">
        <v>155</v>
      </c>
      <c r="B22" s="170" t="s">
        <v>676</v>
      </c>
      <c r="C22" s="171" t="s">
        <v>677</v>
      </c>
      <c r="D22" s="171">
        <v>665.47235544151908</v>
      </c>
    </row>
    <row r="23" spans="1:4">
      <c r="A23" s="169" t="s">
        <v>155</v>
      </c>
      <c r="B23" s="170" t="s">
        <v>678</v>
      </c>
      <c r="C23" s="171" t="s">
        <v>679</v>
      </c>
      <c r="D23" s="171">
        <v>722.49057400180232</v>
      </c>
    </row>
    <row r="24" spans="1:4">
      <c r="A24" s="169" t="s">
        <v>155</v>
      </c>
      <c r="B24" s="170" t="s">
        <v>680</v>
      </c>
      <c r="C24" s="171" t="s">
        <v>681</v>
      </c>
      <c r="D24" s="171">
        <v>45.500702332552244</v>
      </c>
    </row>
    <row r="25" spans="1:4">
      <c r="A25" s="169" t="s">
        <v>155</v>
      </c>
      <c r="B25" s="170" t="s">
        <v>682</v>
      </c>
      <c r="C25" s="171" t="s">
        <v>683</v>
      </c>
      <c r="D25" s="171">
        <v>0</v>
      </c>
    </row>
    <row r="27" spans="1:4">
      <c r="A27" s="169" t="s">
        <v>179</v>
      </c>
      <c r="B27" s="170" t="s">
        <v>674</v>
      </c>
      <c r="C27" s="171" t="s">
        <v>675</v>
      </c>
      <c r="D27" s="171">
        <v>153.7116456953807</v>
      </c>
    </row>
    <row r="28" spans="1:4">
      <c r="A28" s="169" t="s">
        <v>179</v>
      </c>
      <c r="B28" s="170" t="s">
        <v>676</v>
      </c>
      <c r="C28" s="171" t="s">
        <v>677</v>
      </c>
      <c r="D28" s="171">
        <v>1670.959971618294</v>
      </c>
    </row>
    <row r="29" spans="1:4">
      <c r="A29" s="169" t="s">
        <v>179</v>
      </c>
      <c r="B29" s="170" t="s">
        <v>678</v>
      </c>
      <c r="C29" s="171" t="s">
        <v>679</v>
      </c>
      <c r="D29" s="171">
        <v>1553.7129630348375</v>
      </c>
    </row>
    <row r="30" spans="1:4">
      <c r="A30" s="169" t="s">
        <v>179</v>
      </c>
      <c r="B30" s="170" t="s">
        <v>680</v>
      </c>
      <c r="C30" s="171" t="s">
        <v>681</v>
      </c>
      <c r="D30" s="171">
        <v>182.67509227276534</v>
      </c>
    </row>
    <row r="31" spans="1:4">
      <c r="A31" s="169" t="s">
        <v>179</v>
      </c>
      <c r="B31" s="170" t="s">
        <v>682</v>
      </c>
      <c r="C31" s="171" t="s">
        <v>683</v>
      </c>
      <c r="D31" s="171">
        <v>0</v>
      </c>
    </row>
    <row r="33" spans="1:4">
      <c r="A33" s="169" t="s">
        <v>167</v>
      </c>
      <c r="B33" s="170" t="s">
        <v>674</v>
      </c>
      <c r="C33" s="172" t="s">
        <v>675</v>
      </c>
      <c r="D33" s="172">
        <v>58.643702664811521</v>
      </c>
    </row>
    <row r="34" spans="1:4">
      <c r="A34" s="169" t="s">
        <v>167</v>
      </c>
      <c r="B34" s="170" t="s">
        <v>676</v>
      </c>
      <c r="C34" s="172" t="s">
        <v>677</v>
      </c>
      <c r="D34" s="172">
        <v>539.29832314866474</v>
      </c>
    </row>
    <row r="35" spans="1:4">
      <c r="A35" s="169" t="s">
        <v>167</v>
      </c>
      <c r="B35" s="170" t="s">
        <v>678</v>
      </c>
      <c r="C35" s="172" t="s">
        <v>679</v>
      </c>
      <c r="D35" s="172">
        <v>635.08495242794345</v>
      </c>
    </row>
    <row r="36" spans="1:4">
      <c r="A36" s="169" t="s">
        <v>167</v>
      </c>
      <c r="B36" s="170" t="s">
        <v>680</v>
      </c>
      <c r="C36" s="172" t="s">
        <v>681</v>
      </c>
      <c r="D36" s="172">
        <v>24.852416388396811</v>
      </c>
    </row>
    <row r="37" spans="1:4">
      <c r="A37" s="169" t="s">
        <v>167</v>
      </c>
      <c r="B37" s="170" t="s">
        <v>682</v>
      </c>
      <c r="C37" s="172" t="s">
        <v>683</v>
      </c>
      <c r="D37" s="172">
        <v>0</v>
      </c>
    </row>
    <row r="39" spans="1:4">
      <c r="A39" s="169" t="s">
        <v>161</v>
      </c>
      <c r="B39" s="170" t="s">
        <v>674</v>
      </c>
      <c r="C39" s="171" t="s">
        <v>675</v>
      </c>
      <c r="D39" s="171">
        <v>29.646175957129913</v>
      </c>
    </row>
    <row r="40" spans="1:4">
      <c r="A40" s="169" t="s">
        <v>161</v>
      </c>
      <c r="B40" s="170" t="s">
        <v>676</v>
      </c>
      <c r="C40" s="171" t="s">
        <v>677</v>
      </c>
      <c r="D40" s="171">
        <v>395.85492659784848</v>
      </c>
    </row>
    <row r="41" spans="1:4">
      <c r="A41" s="169" t="s">
        <v>161</v>
      </c>
      <c r="B41" s="170" t="s">
        <v>678</v>
      </c>
      <c r="C41" s="171" t="s">
        <v>679</v>
      </c>
      <c r="D41" s="171">
        <v>1358.2385256108939</v>
      </c>
    </row>
    <row r="42" spans="1:4">
      <c r="A42" s="169" t="s">
        <v>161</v>
      </c>
      <c r="B42" s="170" t="s">
        <v>680</v>
      </c>
      <c r="C42" s="171" t="s">
        <v>681</v>
      </c>
      <c r="D42" s="171">
        <v>60.137402801556064</v>
      </c>
    </row>
    <row r="43" spans="1:4">
      <c r="A43" s="169" t="s">
        <v>161</v>
      </c>
      <c r="B43" s="170" t="s">
        <v>682</v>
      </c>
      <c r="C43" s="171" t="s">
        <v>683</v>
      </c>
      <c r="D43" s="171">
        <v>0</v>
      </c>
    </row>
    <row r="45" spans="1:4">
      <c r="A45" s="169" t="s">
        <v>169</v>
      </c>
      <c r="B45" s="170" t="s">
        <v>674</v>
      </c>
      <c r="C45" s="171" t="s">
        <v>675</v>
      </c>
      <c r="D45" s="171">
        <v>120.44032983312835</v>
      </c>
    </row>
    <row r="46" spans="1:4">
      <c r="A46" s="169" t="s">
        <v>169</v>
      </c>
      <c r="B46" s="170" t="s">
        <v>676</v>
      </c>
      <c r="C46" s="171" t="s">
        <v>677</v>
      </c>
      <c r="D46" s="171">
        <v>2335.0800609927855</v>
      </c>
    </row>
    <row r="47" spans="1:4">
      <c r="A47" s="169" t="s">
        <v>169</v>
      </c>
      <c r="B47" s="170" t="s">
        <v>678</v>
      </c>
      <c r="C47" s="171" t="s">
        <v>679</v>
      </c>
      <c r="D47" s="171">
        <v>1874.7416001514327</v>
      </c>
    </row>
    <row r="48" spans="1:4">
      <c r="A48" s="169" t="s">
        <v>169</v>
      </c>
      <c r="B48" s="170" t="s">
        <v>680</v>
      </c>
      <c r="C48" s="171" t="s">
        <v>681</v>
      </c>
      <c r="D48" s="171">
        <v>592.68637456063755</v>
      </c>
    </row>
    <row r="49" spans="1:4">
      <c r="A49" s="169" t="s">
        <v>169</v>
      </c>
      <c r="B49" s="170" t="s">
        <v>682</v>
      </c>
      <c r="C49" s="171" t="s">
        <v>683</v>
      </c>
      <c r="D49" s="171">
        <v>640.33899078881961</v>
      </c>
    </row>
    <row r="51" spans="1:4">
      <c r="A51" s="169" t="s">
        <v>171</v>
      </c>
      <c r="B51" s="170" t="s">
        <v>674</v>
      </c>
      <c r="C51" s="171" t="s">
        <v>675</v>
      </c>
      <c r="D51" s="171">
        <v>253.64248005877693</v>
      </c>
    </row>
    <row r="52" spans="1:4">
      <c r="A52" s="169" t="s">
        <v>171</v>
      </c>
      <c r="B52" s="170" t="s">
        <v>676</v>
      </c>
      <c r="C52" s="171" t="s">
        <v>677</v>
      </c>
      <c r="D52" s="171">
        <v>1309.0733944320466</v>
      </c>
    </row>
    <row r="53" spans="1:4">
      <c r="A53" s="169" t="s">
        <v>171</v>
      </c>
      <c r="B53" s="170" t="s">
        <v>678</v>
      </c>
      <c r="C53" s="171" t="s">
        <v>679</v>
      </c>
      <c r="D53" s="171">
        <v>2749.6334906223033</v>
      </c>
    </row>
    <row r="54" spans="1:4">
      <c r="A54" s="169" t="s">
        <v>171</v>
      </c>
      <c r="B54" s="170" t="s">
        <v>680</v>
      </c>
      <c r="C54" s="171" t="s">
        <v>681</v>
      </c>
      <c r="D54" s="171">
        <v>137.13658817796588</v>
      </c>
    </row>
    <row r="55" spans="1:4">
      <c r="A55" s="169" t="s">
        <v>171</v>
      </c>
      <c r="B55" s="170" t="s">
        <v>682</v>
      </c>
      <c r="C55" s="171" t="s">
        <v>683</v>
      </c>
      <c r="D55" s="171">
        <v>0</v>
      </c>
    </row>
    <row r="57" spans="1:4">
      <c r="A57" s="169" t="s">
        <v>173</v>
      </c>
      <c r="B57" s="170" t="s">
        <v>674</v>
      </c>
      <c r="C57" s="171" t="s">
        <v>675</v>
      </c>
      <c r="D57" s="171">
        <v>23.513247247823969</v>
      </c>
    </row>
    <row r="58" spans="1:4">
      <c r="A58" s="169" t="s">
        <v>173</v>
      </c>
      <c r="B58" s="170" t="s">
        <v>676</v>
      </c>
      <c r="C58" s="171" t="s">
        <v>677</v>
      </c>
      <c r="D58" s="171">
        <v>416.2093060579694</v>
      </c>
    </row>
    <row r="59" spans="1:4">
      <c r="A59" s="169" t="s">
        <v>173</v>
      </c>
      <c r="B59" s="170" t="s">
        <v>678</v>
      </c>
      <c r="C59" s="171" t="s">
        <v>679</v>
      </c>
      <c r="D59" s="171">
        <v>744.59701741097933</v>
      </c>
    </row>
    <row r="60" spans="1:4">
      <c r="A60" s="169" t="s">
        <v>173</v>
      </c>
      <c r="B60" s="170" t="s">
        <v>680</v>
      </c>
      <c r="C60" s="171" t="s">
        <v>681</v>
      </c>
      <c r="D60" s="171">
        <v>33.427083868341654</v>
      </c>
    </row>
    <row r="61" spans="1:4">
      <c r="A61" s="169" t="s">
        <v>173</v>
      </c>
      <c r="B61" s="170" t="s">
        <v>682</v>
      </c>
      <c r="C61" s="171" t="s">
        <v>683</v>
      </c>
      <c r="D61" s="171">
        <v>0</v>
      </c>
    </row>
    <row r="63" spans="1:4">
      <c r="A63" s="169" t="s">
        <v>175</v>
      </c>
      <c r="B63" s="170" t="s">
        <v>674</v>
      </c>
      <c r="C63" s="171" t="s">
        <v>675</v>
      </c>
      <c r="D63" s="171">
        <v>246.47298604078119</v>
      </c>
    </row>
    <row r="64" spans="1:4">
      <c r="A64" s="169" t="s">
        <v>175</v>
      </c>
      <c r="B64" s="170" t="s">
        <v>676</v>
      </c>
      <c r="C64" s="171" t="s">
        <v>677</v>
      </c>
      <c r="D64" s="171">
        <v>922.62630354287808</v>
      </c>
    </row>
    <row r="65" spans="1:4">
      <c r="A65" s="169" t="s">
        <v>175</v>
      </c>
      <c r="B65" s="170" t="s">
        <v>678</v>
      </c>
      <c r="C65" s="171" t="s">
        <v>679</v>
      </c>
      <c r="D65" s="171">
        <v>1435.228680493052</v>
      </c>
    </row>
    <row r="66" spans="1:4">
      <c r="A66" s="169" t="s">
        <v>175</v>
      </c>
      <c r="B66" s="170" t="s">
        <v>680</v>
      </c>
      <c r="C66" s="171" t="s">
        <v>681</v>
      </c>
      <c r="D66" s="171">
        <v>89.891311773500874</v>
      </c>
    </row>
    <row r="67" spans="1:4">
      <c r="A67" s="169" t="s">
        <v>175</v>
      </c>
      <c r="B67" s="170" t="s">
        <v>682</v>
      </c>
      <c r="C67" s="171" t="s">
        <v>683</v>
      </c>
      <c r="D67" s="171">
        <v>0</v>
      </c>
    </row>
    <row r="69" spans="1:4">
      <c r="A69" s="169" t="s">
        <v>147</v>
      </c>
      <c r="B69" s="170" t="s">
        <v>674</v>
      </c>
      <c r="C69" s="171" t="s">
        <v>675</v>
      </c>
      <c r="D69" s="171">
        <v>39.684621687786191</v>
      </c>
    </row>
    <row r="70" spans="1:4">
      <c r="A70" s="169" t="s">
        <v>147</v>
      </c>
      <c r="B70" s="170" t="s">
        <v>676</v>
      </c>
      <c r="C70" s="171" t="s">
        <v>677</v>
      </c>
      <c r="D70" s="171">
        <v>418.09978157076824</v>
      </c>
    </row>
    <row r="71" spans="1:4">
      <c r="A71" s="169" t="s">
        <v>147</v>
      </c>
      <c r="B71" s="170" t="s">
        <v>678</v>
      </c>
      <c r="C71" s="171" t="s">
        <v>679</v>
      </c>
      <c r="D71" s="171">
        <v>0</v>
      </c>
    </row>
    <row r="72" spans="1:4">
      <c r="A72" s="169" t="s">
        <v>147</v>
      </c>
      <c r="B72" s="170" t="s">
        <v>680</v>
      </c>
      <c r="C72" s="171" t="s">
        <v>681</v>
      </c>
      <c r="D72" s="171">
        <v>0</v>
      </c>
    </row>
    <row r="73" spans="1:4">
      <c r="A73" s="169" t="s">
        <v>147</v>
      </c>
      <c r="B73" s="170" t="s">
        <v>682</v>
      </c>
      <c r="C73" s="171" t="s">
        <v>683</v>
      </c>
      <c r="D73" s="171">
        <v>0</v>
      </c>
    </row>
    <row r="75" spans="1:4">
      <c r="A75" s="169" t="s">
        <v>151</v>
      </c>
      <c r="B75" s="170" t="s">
        <v>674</v>
      </c>
      <c r="C75" s="171" t="s">
        <v>675</v>
      </c>
      <c r="D75" s="171">
        <v>52.219380292846616</v>
      </c>
    </row>
    <row r="76" spans="1:4">
      <c r="A76" s="169" t="s">
        <v>151</v>
      </c>
      <c r="B76" s="170" t="s">
        <v>676</v>
      </c>
      <c r="C76" s="171" t="s">
        <v>677</v>
      </c>
      <c r="D76" s="171">
        <v>155.7181175728183</v>
      </c>
    </row>
    <row r="77" spans="1:4">
      <c r="A77" s="169" t="s">
        <v>151</v>
      </c>
      <c r="B77" s="170" t="s">
        <v>678</v>
      </c>
      <c r="C77" s="171" t="s">
        <v>679</v>
      </c>
      <c r="D77" s="171">
        <v>0</v>
      </c>
    </row>
    <row r="78" spans="1:4">
      <c r="A78" s="169" t="s">
        <v>151</v>
      </c>
      <c r="B78" s="170" t="s">
        <v>680</v>
      </c>
      <c r="C78" s="171" t="s">
        <v>681</v>
      </c>
      <c r="D78" s="171">
        <v>0</v>
      </c>
    </row>
    <row r="79" spans="1:4">
      <c r="A79" s="169" t="s">
        <v>151</v>
      </c>
      <c r="B79" s="170" t="s">
        <v>682</v>
      </c>
      <c r="C79" s="171" t="s">
        <v>683</v>
      </c>
      <c r="D79" s="171">
        <v>0</v>
      </c>
    </row>
    <row r="81" spans="1:4">
      <c r="A81" s="169" t="s">
        <v>157</v>
      </c>
      <c r="B81" s="170" t="s">
        <v>674</v>
      </c>
      <c r="C81" s="171" t="s">
        <v>675</v>
      </c>
      <c r="D81" s="171">
        <v>1.5862746608844089</v>
      </c>
    </row>
    <row r="82" spans="1:4">
      <c r="A82" s="169" t="s">
        <v>157</v>
      </c>
      <c r="B82" s="170" t="s">
        <v>676</v>
      </c>
      <c r="C82" s="171" t="s">
        <v>677</v>
      </c>
      <c r="D82" s="171">
        <v>56.630017599189927</v>
      </c>
    </row>
    <row r="83" spans="1:4">
      <c r="A83" s="169" t="s">
        <v>157</v>
      </c>
      <c r="B83" s="170" t="s">
        <v>678</v>
      </c>
      <c r="C83" s="171" t="s">
        <v>679</v>
      </c>
      <c r="D83" s="171">
        <v>0</v>
      </c>
    </row>
    <row r="84" spans="1:4">
      <c r="A84" s="169" t="s">
        <v>157</v>
      </c>
      <c r="B84" s="170" t="s">
        <v>680</v>
      </c>
      <c r="C84" s="171" t="s">
        <v>681</v>
      </c>
      <c r="D84" s="171">
        <v>0</v>
      </c>
    </row>
    <row r="85" spans="1:4">
      <c r="A85" s="169" t="s">
        <v>157</v>
      </c>
      <c r="B85" s="170" t="s">
        <v>682</v>
      </c>
      <c r="C85" s="171" t="s">
        <v>683</v>
      </c>
      <c r="D85" s="171">
        <v>5.0000000000000018E-9</v>
      </c>
    </row>
    <row r="87" spans="1:4">
      <c r="A87" s="169" t="s">
        <v>163</v>
      </c>
      <c r="B87" s="170" t="s">
        <v>674</v>
      </c>
      <c r="C87" s="171" t="s">
        <v>675</v>
      </c>
      <c r="D87" s="171">
        <v>28.134465840401102</v>
      </c>
    </row>
    <row r="88" spans="1:4">
      <c r="A88" s="169" t="s">
        <v>163</v>
      </c>
      <c r="B88" s="170" t="s">
        <v>676</v>
      </c>
      <c r="C88" s="171" t="s">
        <v>677</v>
      </c>
      <c r="D88" s="171">
        <v>529.58749171198463</v>
      </c>
    </row>
    <row r="89" spans="1:4">
      <c r="A89" s="169" t="s">
        <v>163</v>
      </c>
      <c r="B89" s="170" t="s">
        <v>678</v>
      </c>
      <c r="C89" s="171" t="s">
        <v>679</v>
      </c>
      <c r="D89" s="171">
        <v>0</v>
      </c>
    </row>
    <row r="90" spans="1:4">
      <c r="A90" s="169" t="s">
        <v>163</v>
      </c>
      <c r="B90" s="170" t="s">
        <v>680</v>
      </c>
      <c r="C90" s="171" t="s">
        <v>681</v>
      </c>
      <c r="D90" s="171">
        <v>0</v>
      </c>
    </row>
    <row r="91" spans="1:4">
      <c r="A91" s="169" t="s">
        <v>163</v>
      </c>
      <c r="B91" s="170" t="s">
        <v>682</v>
      </c>
      <c r="C91" s="171" t="s">
        <v>683</v>
      </c>
      <c r="D91" s="171">
        <v>0</v>
      </c>
    </row>
    <row r="93" spans="1:4">
      <c r="A93" s="169" t="s">
        <v>165</v>
      </c>
      <c r="B93" s="170" t="s">
        <v>674</v>
      </c>
      <c r="C93" s="171" t="s">
        <v>675</v>
      </c>
      <c r="D93" s="171">
        <v>2.914710036813192</v>
      </c>
    </row>
    <row r="94" spans="1:4">
      <c r="A94" s="169" t="s">
        <v>165</v>
      </c>
      <c r="B94" s="170" t="s">
        <v>676</v>
      </c>
      <c r="C94" s="171" t="s">
        <v>677</v>
      </c>
      <c r="D94" s="171">
        <v>135.39987199832291</v>
      </c>
    </row>
    <row r="95" spans="1:4">
      <c r="A95" s="169" t="s">
        <v>165</v>
      </c>
      <c r="B95" s="170" t="s">
        <v>678</v>
      </c>
      <c r="C95" s="171" t="s">
        <v>679</v>
      </c>
      <c r="D95" s="171">
        <v>0</v>
      </c>
    </row>
    <row r="96" spans="1:4">
      <c r="A96" s="169" t="s">
        <v>165</v>
      </c>
      <c r="B96" s="170" t="s">
        <v>680</v>
      </c>
      <c r="C96" s="171" t="s">
        <v>681</v>
      </c>
      <c r="D96" s="171">
        <v>0</v>
      </c>
    </row>
    <row r="97" spans="1:4">
      <c r="A97" s="169" t="s">
        <v>165</v>
      </c>
      <c r="B97" s="170" t="s">
        <v>682</v>
      </c>
      <c r="C97" s="171" t="s">
        <v>683</v>
      </c>
      <c r="D97" s="171">
        <v>0</v>
      </c>
    </row>
    <row r="99" spans="1:4">
      <c r="A99" s="169" t="s">
        <v>159</v>
      </c>
      <c r="B99" s="170" t="s">
        <v>674</v>
      </c>
      <c r="C99" s="171" t="s">
        <v>675</v>
      </c>
      <c r="D99" s="171">
        <v>4.5300500301608997</v>
      </c>
    </row>
    <row r="100" spans="1:4">
      <c r="A100" s="169" t="s">
        <v>159</v>
      </c>
      <c r="B100" s="170" t="s">
        <v>676</v>
      </c>
      <c r="C100" s="171" t="s">
        <v>677</v>
      </c>
      <c r="D100" s="171">
        <v>82.111623470494081</v>
      </c>
    </row>
    <row r="101" spans="1:4">
      <c r="A101" s="169" t="s">
        <v>159</v>
      </c>
      <c r="B101" s="170" t="s">
        <v>678</v>
      </c>
      <c r="C101" s="171" t="s">
        <v>679</v>
      </c>
      <c r="D101" s="171">
        <v>0</v>
      </c>
    </row>
    <row r="102" spans="1:4">
      <c r="A102" s="169" t="s">
        <v>159</v>
      </c>
      <c r="B102" s="170" t="s">
        <v>680</v>
      </c>
      <c r="C102" s="171" t="s">
        <v>681</v>
      </c>
      <c r="D102" s="171">
        <v>0</v>
      </c>
    </row>
    <row r="103" spans="1:4">
      <c r="A103" s="169" t="s">
        <v>159</v>
      </c>
      <c r="B103" s="170" t="s">
        <v>682</v>
      </c>
      <c r="C103" s="171" t="s">
        <v>683</v>
      </c>
      <c r="D103" s="171">
        <v>0</v>
      </c>
    </row>
  </sheetData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50C2A-09BE-4EC3-BC84-A69B624F4804}">
  <sheetPr codeName="Sheet13">
    <pageSetUpPr fitToPage="1"/>
  </sheetPr>
  <dimension ref="A1:H103"/>
  <sheetViews>
    <sheetView zoomScale="80" zoomScaleNormal="80" workbookViewId="0"/>
  </sheetViews>
  <sheetFormatPr defaultColWidth="9.33203125" defaultRowHeight="14.1"/>
  <cols>
    <col min="1" max="1" width="11.6640625" style="168" bestFit="1" customWidth="1"/>
    <col min="2" max="2" width="71.6640625" style="168" bestFit="1" customWidth="1"/>
    <col min="3" max="3" width="42" style="168" bestFit="1" customWidth="1"/>
    <col min="4" max="4" width="22.83203125" style="168" customWidth="1"/>
    <col min="5" max="16384" width="9.33203125" style="168"/>
  </cols>
  <sheetData>
    <row r="1" spans="1:5">
      <c r="A1" s="168" t="s">
        <v>661</v>
      </c>
      <c r="B1" s="168" t="s">
        <v>662</v>
      </c>
      <c r="C1" s="168" t="s">
        <v>2</v>
      </c>
      <c r="D1" s="168" t="s">
        <v>663</v>
      </c>
    </row>
    <row r="3" spans="1:5">
      <c r="A3" s="169" t="s">
        <v>149</v>
      </c>
      <c r="B3" s="170" t="s">
        <v>684</v>
      </c>
      <c r="C3" s="171" t="s">
        <v>685</v>
      </c>
      <c r="D3" s="321">
        <v>45.753</v>
      </c>
    </row>
    <row r="4" spans="1:5">
      <c r="A4" s="169" t="s">
        <v>149</v>
      </c>
      <c r="B4" s="170" t="s">
        <v>686</v>
      </c>
      <c r="C4" s="171" t="s">
        <v>687</v>
      </c>
      <c r="D4" s="321">
        <v>931.11300000000006</v>
      </c>
      <c r="E4" s="322"/>
    </row>
    <row r="5" spans="1:5">
      <c r="A5" s="169" t="s">
        <v>149</v>
      </c>
      <c r="B5" s="170" t="s">
        <v>688</v>
      </c>
      <c r="C5" s="171" t="s">
        <v>689</v>
      </c>
      <c r="D5" s="321">
        <v>1232.633</v>
      </c>
      <c r="E5" s="322"/>
    </row>
    <row r="6" spans="1:5">
      <c r="A6" s="169" t="s">
        <v>149</v>
      </c>
      <c r="B6" s="170" t="s">
        <v>690</v>
      </c>
      <c r="C6" s="171" t="s">
        <v>691</v>
      </c>
      <c r="D6" s="321">
        <v>58.828000000000003</v>
      </c>
      <c r="E6" s="322"/>
    </row>
    <row r="7" spans="1:5">
      <c r="A7" s="169" t="s">
        <v>149</v>
      </c>
      <c r="B7" s="170" t="s">
        <v>692</v>
      </c>
      <c r="C7" s="171" t="s">
        <v>693</v>
      </c>
      <c r="D7" s="171">
        <v>0</v>
      </c>
    </row>
    <row r="9" spans="1:5">
      <c r="A9" s="169" t="s">
        <v>153</v>
      </c>
      <c r="B9" s="170" t="s">
        <v>684</v>
      </c>
      <c r="C9" s="171" t="s">
        <v>685</v>
      </c>
      <c r="D9" s="171">
        <v>122.13525250615579</v>
      </c>
    </row>
    <row r="10" spans="1:5">
      <c r="A10" s="169" t="s">
        <v>153</v>
      </c>
      <c r="B10" s="170" t="s">
        <v>686</v>
      </c>
      <c r="C10" s="171" t="s">
        <v>687</v>
      </c>
      <c r="D10" s="171">
        <v>443.44300746011015</v>
      </c>
    </row>
    <row r="11" spans="1:5">
      <c r="A11" s="169" t="s">
        <v>153</v>
      </c>
      <c r="B11" s="170" t="s">
        <v>688</v>
      </c>
      <c r="C11" s="171" t="s">
        <v>689</v>
      </c>
      <c r="D11" s="171">
        <v>511.41637966989299</v>
      </c>
    </row>
    <row r="12" spans="1:5">
      <c r="A12" s="169" t="s">
        <v>153</v>
      </c>
      <c r="B12" s="170" t="s">
        <v>690</v>
      </c>
      <c r="C12" s="171" t="s">
        <v>691</v>
      </c>
      <c r="D12" s="171">
        <v>38.974033536292964</v>
      </c>
    </row>
    <row r="13" spans="1:5">
      <c r="A13" s="169" t="s">
        <v>153</v>
      </c>
      <c r="B13" s="170" t="s">
        <v>692</v>
      </c>
      <c r="C13" s="171" t="s">
        <v>693</v>
      </c>
      <c r="D13" s="171">
        <v>0</v>
      </c>
    </row>
    <row r="15" spans="1:5">
      <c r="A15" s="169" t="s">
        <v>177</v>
      </c>
      <c r="B15" s="170" t="s">
        <v>684</v>
      </c>
      <c r="C15" s="171" t="s">
        <v>685</v>
      </c>
      <c r="D15" s="171">
        <v>6.1819168519336749</v>
      </c>
    </row>
    <row r="16" spans="1:5">
      <c r="A16" s="169" t="s">
        <v>177</v>
      </c>
      <c r="B16" s="170" t="s">
        <v>686</v>
      </c>
      <c r="C16" s="171" t="s">
        <v>687</v>
      </c>
      <c r="D16" s="171">
        <v>26.899561617553662</v>
      </c>
    </row>
    <row r="17" spans="1:7">
      <c r="A17" s="169" t="s">
        <v>177</v>
      </c>
      <c r="B17" s="170" t="s">
        <v>688</v>
      </c>
      <c r="C17" s="171" t="s">
        <v>689</v>
      </c>
      <c r="D17" s="171">
        <v>10.665234722687433</v>
      </c>
    </row>
    <row r="18" spans="1:7">
      <c r="A18" s="169" t="s">
        <v>177</v>
      </c>
      <c r="B18" s="170" t="s">
        <v>690</v>
      </c>
      <c r="C18" s="171" t="s">
        <v>691</v>
      </c>
      <c r="D18" s="171">
        <v>0</v>
      </c>
    </row>
    <row r="19" spans="1:7">
      <c r="A19" s="169" t="s">
        <v>177</v>
      </c>
      <c r="B19" s="170" t="s">
        <v>692</v>
      </c>
      <c r="C19" s="171" t="s">
        <v>693</v>
      </c>
      <c r="D19" s="171">
        <v>0</v>
      </c>
    </row>
    <row r="21" spans="1:7">
      <c r="A21" s="169" t="s">
        <v>155</v>
      </c>
      <c r="B21" s="170" t="s">
        <v>684</v>
      </c>
      <c r="C21" s="171" t="s">
        <v>685</v>
      </c>
      <c r="D21" s="171">
        <v>26.837047534228091</v>
      </c>
    </row>
    <row r="22" spans="1:7">
      <c r="A22" s="169" t="s">
        <v>155</v>
      </c>
      <c r="B22" s="170" t="s">
        <v>686</v>
      </c>
      <c r="C22" s="171" t="s">
        <v>687</v>
      </c>
      <c r="D22" s="171">
        <v>502.44223203618748</v>
      </c>
    </row>
    <row r="23" spans="1:7">
      <c r="A23" s="169" t="s">
        <v>155</v>
      </c>
      <c r="B23" s="170" t="s">
        <v>688</v>
      </c>
      <c r="C23" s="171" t="s">
        <v>689</v>
      </c>
      <c r="D23" s="171">
        <v>545.62013638803683</v>
      </c>
    </row>
    <row r="24" spans="1:7">
      <c r="A24" s="169" t="s">
        <v>155</v>
      </c>
      <c r="B24" s="170" t="s">
        <v>690</v>
      </c>
      <c r="C24" s="171" t="s">
        <v>691</v>
      </c>
      <c r="D24" s="171">
        <v>45.6091639940039</v>
      </c>
    </row>
    <row r="25" spans="1:7">
      <c r="A25" s="169" t="s">
        <v>155</v>
      </c>
      <c r="B25" s="170" t="s">
        <v>692</v>
      </c>
      <c r="C25" s="171" t="s">
        <v>693</v>
      </c>
      <c r="D25" s="171">
        <v>0</v>
      </c>
    </row>
    <row r="27" spans="1:7">
      <c r="A27" s="169" t="s">
        <v>179</v>
      </c>
      <c r="B27" s="170" t="s">
        <v>684</v>
      </c>
      <c r="C27" s="171" t="s">
        <v>685</v>
      </c>
      <c r="D27" s="171">
        <v>99.16590703699876</v>
      </c>
    </row>
    <row r="28" spans="1:7">
      <c r="A28" s="169" t="s">
        <v>179</v>
      </c>
      <c r="B28" s="170" t="s">
        <v>686</v>
      </c>
      <c r="C28" s="171" t="s">
        <v>687</v>
      </c>
      <c r="D28" s="171">
        <v>864.20831690705859</v>
      </c>
    </row>
    <row r="29" spans="1:7">
      <c r="A29" s="169" t="s">
        <v>179</v>
      </c>
      <c r="B29" s="170" t="s">
        <v>688</v>
      </c>
      <c r="C29" s="171" t="s">
        <v>689</v>
      </c>
      <c r="D29" s="171">
        <v>1039.5443695434071</v>
      </c>
    </row>
    <row r="30" spans="1:7">
      <c r="A30" s="169" t="s">
        <v>179</v>
      </c>
      <c r="B30" s="170" t="s">
        <v>690</v>
      </c>
      <c r="C30" s="171" t="s">
        <v>691</v>
      </c>
      <c r="D30" s="171">
        <v>165.92304415917474</v>
      </c>
    </row>
    <row r="31" spans="1:7">
      <c r="A31" s="169" t="s">
        <v>179</v>
      </c>
      <c r="B31" s="170" t="s">
        <v>692</v>
      </c>
      <c r="C31" s="171" t="s">
        <v>693</v>
      </c>
      <c r="D31" s="171">
        <v>0</v>
      </c>
    </row>
    <row r="32" spans="1:7">
      <c r="G32" s="173"/>
    </row>
    <row r="33" spans="1:8">
      <c r="A33" s="169" t="s">
        <v>167</v>
      </c>
      <c r="B33" s="170" t="s">
        <v>684</v>
      </c>
      <c r="C33" s="172" t="s">
        <v>685</v>
      </c>
      <c r="D33" s="172">
        <v>14.330500318201258</v>
      </c>
      <c r="G33" s="171"/>
      <c r="H33" s="172"/>
    </row>
    <row r="34" spans="1:8">
      <c r="A34" s="169" t="s">
        <v>167</v>
      </c>
      <c r="B34" s="170" t="s">
        <v>686</v>
      </c>
      <c r="C34" s="172" t="s">
        <v>687</v>
      </c>
      <c r="D34" s="172">
        <v>300.38048624259795</v>
      </c>
      <c r="G34" s="171"/>
      <c r="H34" s="172"/>
    </row>
    <row r="35" spans="1:8">
      <c r="A35" s="169" t="s">
        <v>167</v>
      </c>
      <c r="B35" s="170" t="s">
        <v>688</v>
      </c>
      <c r="C35" s="172" t="s">
        <v>689</v>
      </c>
      <c r="D35" s="172">
        <v>331.07657530458977</v>
      </c>
      <c r="G35" s="171"/>
      <c r="H35" s="172"/>
    </row>
    <row r="36" spans="1:8">
      <c r="A36" s="169" t="s">
        <v>167</v>
      </c>
      <c r="B36" s="170" t="s">
        <v>690</v>
      </c>
      <c r="C36" s="172" t="s">
        <v>691</v>
      </c>
      <c r="D36" s="172">
        <v>20.165820401997333</v>
      </c>
      <c r="G36" s="171"/>
      <c r="H36" s="172"/>
    </row>
    <row r="37" spans="1:8">
      <c r="A37" s="169" t="s">
        <v>167</v>
      </c>
      <c r="B37" s="170" t="s">
        <v>692</v>
      </c>
      <c r="C37" s="172" t="s">
        <v>693</v>
      </c>
      <c r="D37" s="172">
        <v>0</v>
      </c>
      <c r="G37" s="171"/>
      <c r="H37" s="172"/>
    </row>
    <row r="39" spans="1:8">
      <c r="A39" s="169" t="s">
        <v>161</v>
      </c>
      <c r="B39" s="170" t="s">
        <v>684</v>
      </c>
      <c r="C39" s="171" t="s">
        <v>685</v>
      </c>
      <c r="D39" s="171">
        <v>61.564319159344151</v>
      </c>
    </row>
    <row r="40" spans="1:8">
      <c r="A40" s="169" t="s">
        <v>161</v>
      </c>
      <c r="B40" s="170" t="s">
        <v>686</v>
      </c>
      <c r="C40" s="171" t="s">
        <v>687</v>
      </c>
      <c r="D40" s="171">
        <v>429.44578404781265</v>
      </c>
    </row>
    <row r="41" spans="1:8">
      <c r="A41" s="169" t="s">
        <v>161</v>
      </c>
      <c r="B41" s="170" t="s">
        <v>688</v>
      </c>
      <c r="C41" s="171" t="s">
        <v>689</v>
      </c>
      <c r="D41" s="171">
        <v>981.06071657240955</v>
      </c>
    </row>
    <row r="42" spans="1:8">
      <c r="A42" s="169" t="s">
        <v>161</v>
      </c>
      <c r="B42" s="170" t="s">
        <v>690</v>
      </c>
      <c r="C42" s="171" t="s">
        <v>691</v>
      </c>
      <c r="D42" s="171">
        <v>72.577019372117988</v>
      </c>
    </row>
    <row r="43" spans="1:8">
      <c r="A43" s="169" t="s">
        <v>161</v>
      </c>
      <c r="B43" s="170" t="s">
        <v>692</v>
      </c>
      <c r="C43" s="171" t="s">
        <v>693</v>
      </c>
      <c r="D43" s="171">
        <v>0</v>
      </c>
    </row>
    <row r="45" spans="1:8">
      <c r="A45" s="169" t="s">
        <v>169</v>
      </c>
      <c r="B45" s="170" t="s">
        <v>684</v>
      </c>
      <c r="C45" s="171" t="s">
        <v>685</v>
      </c>
      <c r="D45" s="171">
        <v>238.16751818500836</v>
      </c>
    </row>
    <row r="46" spans="1:8">
      <c r="A46" s="169" t="s">
        <v>169</v>
      </c>
      <c r="B46" s="170" t="s">
        <v>686</v>
      </c>
      <c r="C46" s="171" t="s">
        <v>687</v>
      </c>
      <c r="D46" s="171">
        <v>2151.3799672478144</v>
      </c>
    </row>
    <row r="47" spans="1:8">
      <c r="A47" s="169" t="s">
        <v>169</v>
      </c>
      <c r="B47" s="170" t="s">
        <v>688</v>
      </c>
      <c r="C47" s="171" t="s">
        <v>689</v>
      </c>
      <c r="D47" s="171">
        <v>1689.7857360723237</v>
      </c>
    </row>
    <row r="48" spans="1:8">
      <c r="A48" s="169" t="s">
        <v>169</v>
      </c>
      <c r="B48" s="170" t="s">
        <v>690</v>
      </c>
      <c r="C48" s="171" t="s">
        <v>691</v>
      </c>
      <c r="D48" s="171">
        <v>298.58554510604154</v>
      </c>
    </row>
    <row r="49" spans="1:4">
      <c r="A49" s="169" t="s">
        <v>169</v>
      </c>
      <c r="B49" s="170" t="s">
        <v>692</v>
      </c>
      <c r="C49" s="171" t="s">
        <v>693</v>
      </c>
      <c r="D49" s="171">
        <v>-339.2068458164207</v>
      </c>
    </row>
    <row r="51" spans="1:4">
      <c r="A51" s="169" t="s">
        <v>171</v>
      </c>
      <c r="B51" s="170" t="s">
        <v>684</v>
      </c>
      <c r="C51" s="171" t="s">
        <v>685</v>
      </c>
      <c r="D51" s="171">
        <v>95.114536888473253</v>
      </c>
    </row>
    <row r="52" spans="1:4">
      <c r="A52" s="169" t="s">
        <v>171</v>
      </c>
      <c r="B52" s="170" t="s">
        <v>686</v>
      </c>
      <c r="C52" s="171" t="s">
        <v>687</v>
      </c>
      <c r="D52" s="171">
        <v>517.03801581616165</v>
      </c>
    </row>
    <row r="53" spans="1:4">
      <c r="A53" s="169" t="s">
        <v>171</v>
      </c>
      <c r="B53" s="170" t="s">
        <v>688</v>
      </c>
      <c r="C53" s="171" t="s">
        <v>689</v>
      </c>
      <c r="D53" s="171">
        <v>1168.526639307132</v>
      </c>
    </row>
    <row r="54" spans="1:4">
      <c r="A54" s="169" t="s">
        <v>171</v>
      </c>
      <c r="B54" s="170" t="s">
        <v>690</v>
      </c>
      <c r="C54" s="171" t="s">
        <v>691</v>
      </c>
      <c r="D54" s="171">
        <v>128.2843891790433</v>
      </c>
    </row>
    <row r="55" spans="1:4">
      <c r="A55" s="169" t="s">
        <v>171</v>
      </c>
      <c r="B55" s="170" t="s">
        <v>692</v>
      </c>
      <c r="C55" s="171" t="s">
        <v>693</v>
      </c>
      <c r="D55" s="171">
        <v>0</v>
      </c>
    </row>
    <row r="57" spans="1:4">
      <c r="A57" s="169" t="s">
        <v>173</v>
      </c>
      <c r="B57" s="170" t="s">
        <v>684</v>
      </c>
      <c r="C57" s="171" t="s">
        <v>685</v>
      </c>
      <c r="D57" s="171">
        <v>24.346962943849409</v>
      </c>
    </row>
    <row r="58" spans="1:4">
      <c r="A58" s="169" t="s">
        <v>173</v>
      </c>
      <c r="B58" s="170" t="s">
        <v>686</v>
      </c>
      <c r="C58" s="171" t="s">
        <v>687</v>
      </c>
      <c r="D58" s="171">
        <v>128.75964884826925</v>
      </c>
    </row>
    <row r="59" spans="1:4">
      <c r="A59" s="169" t="s">
        <v>173</v>
      </c>
      <c r="B59" s="170" t="s">
        <v>688</v>
      </c>
      <c r="C59" s="171" t="s">
        <v>689</v>
      </c>
      <c r="D59" s="171">
        <v>677.86035711538989</v>
      </c>
    </row>
    <row r="60" spans="1:4">
      <c r="A60" s="169" t="s">
        <v>173</v>
      </c>
      <c r="B60" s="170" t="s">
        <v>690</v>
      </c>
      <c r="C60" s="171" t="s">
        <v>691</v>
      </c>
      <c r="D60" s="171">
        <v>25.908544133474461</v>
      </c>
    </row>
    <row r="61" spans="1:4">
      <c r="A61" s="169" t="s">
        <v>173</v>
      </c>
      <c r="B61" s="170" t="s">
        <v>692</v>
      </c>
      <c r="C61" s="171" t="s">
        <v>693</v>
      </c>
      <c r="D61" s="171">
        <v>0</v>
      </c>
    </row>
    <row r="63" spans="1:4">
      <c r="A63" s="169" t="s">
        <v>175</v>
      </c>
      <c r="B63" s="170" t="s">
        <v>684</v>
      </c>
      <c r="C63" s="171" t="s">
        <v>685</v>
      </c>
      <c r="D63" s="171">
        <v>37.294739342321407</v>
      </c>
    </row>
    <row r="64" spans="1:4">
      <c r="A64" s="169" t="s">
        <v>175</v>
      </c>
      <c r="B64" s="170" t="s">
        <v>686</v>
      </c>
      <c r="C64" s="171" t="s">
        <v>687</v>
      </c>
      <c r="D64" s="171">
        <v>346.59004176972087</v>
      </c>
    </row>
    <row r="65" spans="1:4">
      <c r="A65" s="169" t="s">
        <v>175</v>
      </c>
      <c r="B65" s="170" t="s">
        <v>688</v>
      </c>
      <c r="C65" s="171" t="s">
        <v>689</v>
      </c>
      <c r="D65" s="171">
        <v>1032.9568469842156</v>
      </c>
    </row>
    <row r="66" spans="1:4">
      <c r="A66" s="169" t="s">
        <v>175</v>
      </c>
      <c r="B66" s="170" t="s">
        <v>690</v>
      </c>
      <c r="C66" s="171" t="s">
        <v>691</v>
      </c>
      <c r="D66" s="171">
        <v>100.1014805659081</v>
      </c>
    </row>
    <row r="67" spans="1:4">
      <c r="A67" s="169" t="s">
        <v>175</v>
      </c>
      <c r="B67" s="170" t="s">
        <v>692</v>
      </c>
      <c r="C67" s="171" t="s">
        <v>693</v>
      </c>
      <c r="D67" s="171">
        <v>0</v>
      </c>
    </row>
    <row r="69" spans="1:4">
      <c r="A69" s="169" t="s">
        <v>147</v>
      </c>
      <c r="B69" s="170" t="s">
        <v>684</v>
      </c>
      <c r="C69" s="171" t="s">
        <v>685</v>
      </c>
      <c r="D69" s="171">
        <v>145.34636692935891</v>
      </c>
    </row>
    <row r="70" spans="1:4">
      <c r="A70" s="169" t="s">
        <v>147</v>
      </c>
      <c r="B70" s="170" t="s">
        <v>686</v>
      </c>
      <c r="C70" s="171" t="s">
        <v>687</v>
      </c>
      <c r="D70" s="171">
        <v>371.81375227062716</v>
      </c>
    </row>
    <row r="71" spans="1:4">
      <c r="A71" s="169" t="s">
        <v>147</v>
      </c>
      <c r="B71" s="170" t="s">
        <v>688</v>
      </c>
      <c r="C71" s="171" t="s">
        <v>689</v>
      </c>
      <c r="D71" s="171">
        <v>0</v>
      </c>
    </row>
    <row r="72" spans="1:4">
      <c r="A72" s="169" t="s">
        <v>147</v>
      </c>
      <c r="B72" s="170" t="s">
        <v>690</v>
      </c>
      <c r="C72" s="171" t="s">
        <v>691</v>
      </c>
      <c r="D72" s="171">
        <v>0</v>
      </c>
    </row>
    <row r="73" spans="1:4">
      <c r="A73" s="169" t="s">
        <v>147</v>
      </c>
      <c r="B73" s="170" t="s">
        <v>692</v>
      </c>
      <c r="C73" s="171" t="s">
        <v>693</v>
      </c>
      <c r="D73" s="171">
        <v>0</v>
      </c>
    </row>
    <row r="75" spans="1:4">
      <c r="A75" s="169" t="s">
        <v>151</v>
      </c>
      <c r="B75" s="170" t="s">
        <v>684</v>
      </c>
      <c r="C75" s="171" t="s">
        <v>685</v>
      </c>
      <c r="D75" s="171">
        <v>15.340610955116862</v>
      </c>
    </row>
    <row r="76" spans="1:4">
      <c r="A76" s="169" t="s">
        <v>151</v>
      </c>
      <c r="B76" s="170" t="s">
        <v>686</v>
      </c>
      <c r="C76" s="171" t="s">
        <v>687</v>
      </c>
      <c r="D76" s="171">
        <v>79.463164702607813</v>
      </c>
    </row>
    <row r="77" spans="1:4">
      <c r="A77" s="169" t="s">
        <v>151</v>
      </c>
      <c r="B77" s="170" t="s">
        <v>688</v>
      </c>
      <c r="C77" s="171" t="s">
        <v>689</v>
      </c>
      <c r="D77" s="171">
        <v>0</v>
      </c>
    </row>
    <row r="78" spans="1:4">
      <c r="A78" s="169" t="s">
        <v>151</v>
      </c>
      <c r="B78" s="170" t="s">
        <v>690</v>
      </c>
      <c r="C78" s="171" t="s">
        <v>691</v>
      </c>
      <c r="D78" s="171">
        <v>0</v>
      </c>
    </row>
    <row r="79" spans="1:4">
      <c r="A79" s="169" t="s">
        <v>151</v>
      </c>
      <c r="B79" s="170" t="s">
        <v>692</v>
      </c>
      <c r="C79" s="171" t="s">
        <v>693</v>
      </c>
      <c r="D79" s="171">
        <v>0</v>
      </c>
    </row>
    <row r="81" spans="1:4">
      <c r="A81" s="169" t="s">
        <v>157</v>
      </c>
      <c r="B81" s="170" t="s">
        <v>684</v>
      </c>
      <c r="C81" s="171" t="s">
        <v>685</v>
      </c>
      <c r="D81" s="171">
        <v>5.5522420298672621</v>
      </c>
    </row>
    <row r="82" spans="1:4">
      <c r="A82" s="169" t="s">
        <v>157</v>
      </c>
      <c r="B82" s="170" t="s">
        <v>686</v>
      </c>
      <c r="C82" s="171" t="s">
        <v>687</v>
      </c>
      <c r="D82" s="171">
        <v>39.183836569323098</v>
      </c>
    </row>
    <row r="83" spans="1:4">
      <c r="A83" s="169" t="s">
        <v>157</v>
      </c>
      <c r="B83" s="170" t="s">
        <v>688</v>
      </c>
      <c r="C83" s="171" t="s">
        <v>689</v>
      </c>
      <c r="D83" s="171">
        <v>0</v>
      </c>
    </row>
    <row r="84" spans="1:4">
      <c r="A84" s="169" t="s">
        <v>157</v>
      </c>
      <c r="B84" s="170" t="s">
        <v>690</v>
      </c>
      <c r="C84" s="171" t="s">
        <v>691</v>
      </c>
      <c r="D84" s="171">
        <v>0</v>
      </c>
    </row>
    <row r="85" spans="1:4">
      <c r="A85" s="169" t="s">
        <v>157</v>
      </c>
      <c r="B85" s="170" t="s">
        <v>692</v>
      </c>
      <c r="C85" s="171" t="s">
        <v>693</v>
      </c>
      <c r="D85" s="171">
        <v>59.975468092456097</v>
      </c>
    </row>
    <row r="87" spans="1:4">
      <c r="A87" s="169" t="s">
        <v>163</v>
      </c>
      <c r="B87" s="170" t="s">
        <v>684</v>
      </c>
      <c r="C87" s="171" t="s">
        <v>685</v>
      </c>
      <c r="D87" s="171">
        <v>40.114517388601037</v>
      </c>
    </row>
    <row r="88" spans="1:4">
      <c r="A88" s="169" t="s">
        <v>163</v>
      </c>
      <c r="B88" s="170" t="s">
        <v>686</v>
      </c>
      <c r="C88" s="171" t="s">
        <v>687</v>
      </c>
      <c r="D88" s="171">
        <v>198.68344980401565</v>
      </c>
    </row>
    <row r="89" spans="1:4">
      <c r="A89" s="169" t="s">
        <v>163</v>
      </c>
      <c r="B89" s="170" t="s">
        <v>688</v>
      </c>
      <c r="C89" s="171" t="s">
        <v>689</v>
      </c>
      <c r="D89" s="171">
        <v>0</v>
      </c>
    </row>
    <row r="90" spans="1:4">
      <c r="A90" s="169" t="s">
        <v>163</v>
      </c>
      <c r="B90" s="170" t="s">
        <v>690</v>
      </c>
      <c r="C90" s="171" t="s">
        <v>691</v>
      </c>
      <c r="D90" s="171">
        <v>0</v>
      </c>
    </row>
    <row r="91" spans="1:4">
      <c r="A91" s="169" t="s">
        <v>163</v>
      </c>
      <c r="B91" s="170" t="s">
        <v>692</v>
      </c>
      <c r="C91" s="171" t="s">
        <v>693</v>
      </c>
      <c r="D91" s="171">
        <v>0</v>
      </c>
    </row>
    <row r="93" spans="1:4">
      <c r="A93" s="169" t="s">
        <v>165</v>
      </c>
      <c r="B93" s="170" t="s">
        <v>684</v>
      </c>
      <c r="C93" s="171" t="s">
        <v>685</v>
      </c>
      <c r="D93" s="171">
        <v>16.8478291419237</v>
      </c>
    </row>
    <row r="94" spans="1:4">
      <c r="A94" s="169" t="s">
        <v>165</v>
      </c>
      <c r="B94" s="170" t="s">
        <v>686</v>
      </c>
      <c r="C94" s="171" t="s">
        <v>687</v>
      </c>
      <c r="D94" s="171">
        <v>145.40536101209457</v>
      </c>
    </row>
    <row r="95" spans="1:4">
      <c r="A95" s="169" t="s">
        <v>165</v>
      </c>
      <c r="B95" s="170" t="s">
        <v>688</v>
      </c>
      <c r="C95" s="171" t="s">
        <v>689</v>
      </c>
      <c r="D95" s="171">
        <v>0</v>
      </c>
    </row>
    <row r="96" spans="1:4">
      <c r="A96" s="169" t="s">
        <v>165</v>
      </c>
      <c r="B96" s="170" t="s">
        <v>690</v>
      </c>
      <c r="C96" s="171" t="s">
        <v>691</v>
      </c>
      <c r="D96" s="171">
        <v>0</v>
      </c>
    </row>
    <row r="97" spans="1:4">
      <c r="A97" s="169" t="s">
        <v>165</v>
      </c>
      <c r="B97" s="170" t="s">
        <v>692</v>
      </c>
      <c r="C97" s="171" t="s">
        <v>693</v>
      </c>
      <c r="D97" s="171">
        <v>0</v>
      </c>
    </row>
    <row r="99" spans="1:4">
      <c r="A99" s="169" t="s">
        <v>159</v>
      </c>
      <c r="B99" s="170" t="s">
        <v>684</v>
      </c>
      <c r="C99" s="171" t="s">
        <v>685</v>
      </c>
      <c r="D99" s="171">
        <v>3.8178285775857077</v>
      </c>
    </row>
    <row r="100" spans="1:4">
      <c r="A100" s="169" t="s">
        <v>159</v>
      </c>
      <c r="B100" s="170" t="s">
        <v>686</v>
      </c>
      <c r="C100" s="171" t="s">
        <v>687</v>
      </c>
      <c r="D100" s="171">
        <v>88.174424623680807</v>
      </c>
    </row>
    <row r="101" spans="1:4">
      <c r="A101" s="169" t="s">
        <v>159</v>
      </c>
      <c r="B101" s="170" t="s">
        <v>688</v>
      </c>
      <c r="C101" s="171" t="s">
        <v>689</v>
      </c>
      <c r="D101" s="171">
        <v>0</v>
      </c>
    </row>
    <row r="102" spans="1:4">
      <c r="A102" s="169" t="s">
        <v>159</v>
      </c>
      <c r="B102" s="170" t="s">
        <v>690</v>
      </c>
      <c r="C102" s="171" t="s">
        <v>691</v>
      </c>
      <c r="D102" s="171">
        <v>0</v>
      </c>
    </row>
    <row r="103" spans="1:4">
      <c r="A103" s="169" t="s">
        <v>159</v>
      </c>
      <c r="B103" s="170" t="s">
        <v>692</v>
      </c>
      <c r="C103" s="171" t="s">
        <v>693</v>
      </c>
      <c r="D103" s="171">
        <v>0</v>
      </c>
    </row>
  </sheetData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80FE07-5A3B-476B-9590-73D2FF8A656B}">
  <sheetPr codeName="Sheet14">
    <pageSetUpPr fitToPage="1"/>
  </sheetPr>
  <dimension ref="A1:H103"/>
  <sheetViews>
    <sheetView zoomScale="80" zoomScaleNormal="80" workbookViewId="0"/>
  </sheetViews>
  <sheetFormatPr defaultColWidth="9.33203125" defaultRowHeight="14.1"/>
  <cols>
    <col min="1" max="1" width="11.6640625" style="168" bestFit="1" customWidth="1"/>
    <col min="2" max="2" width="71.6640625" style="168" bestFit="1" customWidth="1"/>
    <col min="3" max="3" width="52.1640625" style="168" bestFit="1" customWidth="1"/>
    <col min="4" max="4" width="11" style="168" bestFit="1" customWidth="1"/>
    <col min="5" max="16384" width="9.33203125" style="168"/>
  </cols>
  <sheetData>
    <row r="1" spans="1:4">
      <c r="A1" s="168" t="s">
        <v>661</v>
      </c>
      <c r="B1" s="168" t="s">
        <v>662</v>
      </c>
      <c r="C1" s="168" t="s">
        <v>2</v>
      </c>
      <c r="D1" s="168" t="s">
        <v>663</v>
      </c>
    </row>
    <row r="3" spans="1:4">
      <c r="A3" s="169" t="s">
        <v>149</v>
      </c>
      <c r="B3" s="170" t="s">
        <v>694</v>
      </c>
      <c r="C3" s="171" t="s">
        <v>695</v>
      </c>
      <c r="D3" s="171">
        <v>0</v>
      </c>
    </row>
    <row r="4" spans="1:4">
      <c r="A4" s="169" t="s">
        <v>149</v>
      </c>
      <c r="B4" s="170" t="s">
        <v>696</v>
      </c>
      <c r="C4" s="171" t="s">
        <v>697</v>
      </c>
      <c r="D4" s="171">
        <v>0</v>
      </c>
    </row>
    <row r="5" spans="1:4">
      <c r="A5" s="169" t="s">
        <v>149</v>
      </c>
      <c r="B5" s="170" t="s">
        <v>698</v>
      </c>
      <c r="C5" s="171" t="s">
        <v>699</v>
      </c>
      <c r="D5" s="171">
        <v>0</v>
      </c>
    </row>
    <row r="6" spans="1:4">
      <c r="A6" s="169" t="s">
        <v>149</v>
      </c>
      <c r="B6" s="170" t="s">
        <v>700</v>
      </c>
      <c r="C6" s="171" t="s">
        <v>701</v>
      </c>
      <c r="D6" s="171">
        <v>0</v>
      </c>
    </row>
    <row r="7" spans="1:4">
      <c r="A7" s="169" t="s">
        <v>149</v>
      </c>
      <c r="B7" s="170" t="s">
        <v>702</v>
      </c>
      <c r="C7" s="171" t="s">
        <v>703</v>
      </c>
      <c r="D7" s="171">
        <v>0</v>
      </c>
    </row>
    <row r="9" spans="1:4">
      <c r="A9" s="169" t="s">
        <v>153</v>
      </c>
      <c r="B9" s="170" t="s">
        <v>694</v>
      </c>
      <c r="C9" s="171" t="s">
        <v>695</v>
      </c>
      <c r="D9" s="171">
        <v>0</v>
      </c>
    </row>
    <row r="10" spans="1:4">
      <c r="A10" s="169" t="s">
        <v>153</v>
      </c>
      <c r="B10" s="170" t="s">
        <v>696</v>
      </c>
      <c r="C10" s="171" t="s">
        <v>697</v>
      </c>
      <c r="D10" s="171">
        <v>0</v>
      </c>
    </row>
    <row r="11" spans="1:4">
      <c r="A11" s="169" t="s">
        <v>153</v>
      </c>
      <c r="B11" s="170" t="s">
        <v>698</v>
      </c>
      <c r="C11" s="171" t="s">
        <v>699</v>
      </c>
      <c r="D11" s="171">
        <v>0</v>
      </c>
    </row>
    <row r="12" spans="1:4">
      <c r="A12" s="169" t="s">
        <v>153</v>
      </c>
      <c r="B12" s="170" t="s">
        <v>700</v>
      </c>
      <c r="C12" s="171" t="s">
        <v>701</v>
      </c>
      <c r="D12" s="171">
        <v>0</v>
      </c>
    </row>
    <row r="13" spans="1:4">
      <c r="A13" s="169" t="s">
        <v>153</v>
      </c>
      <c r="B13" s="170" t="s">
        <v>702</v>
      </c>
      <c r="C13" s="171" t="s">
        <v>703</v>
      </c>
      <c r="D13" s="171">
        <v>0</v>
      </c>
    </row>
    <row r="15" spans="1:4">
      <c r="A15" s="169" t="s">
        <v>177</v>
      </c>
      <c r="B15" s="170" t="s">
        <v>694</v>
      </c>
      <c r="C15" s="171" t="s">
        <v>695</v>
      </c>
      <c r="D15" s="171">
        <v>0</v>
      </c>
    </row>
    <row r="16" spans="1:4">
      <c r="A16" s="169" t="s">
        <v>177</v>
      </c>
      <c r="B16" s="170" t="s">
        <v>696</v>
      </c>
      <c r="C16" s="171" t="s">
        <v>697</v>
      </c>
      <c r="D16" s="171">
        <v>0</v>
      </c>
    </row>
    <row r="17" spans="1:7">
      <c r="A17" s="169" t="s">
        <v>177</v>
      </c>
      <c r="B17" s="170" t="s">
        <v>698</v>
      </c>
      <c r="C17" s="171" t="s">
        <v>699</v>
      </c>
      <c r="D17" s="171">
        <v>0</v>
      </c>
    </row>
    <row r="18" spans="1:7">
      <c r="A18" s="169" t="s">
        <v>177</v>
      </c>
      <c r="B18" s="170" t="s">
        <v>700</v>
      </c>
      <c r="C18" s="171" t="s">
        <v>701</v>
      </c>
      <c r="D18" s="171">
        <v>0</v>
      </c>
    </row>
    <row r="19" spans="1:7">
      <c r="A19" s="169" t="s">
        <v>177</v>
      </c>
      <c r="B19" s="170" t="s">
        <v>702</v>
      </c>
      <c r="C19" s="171" t="s">
        <v>703</v>
      </c>
      <c r="D19" s="171">
        <v>0</v>
      </c>
    </row>
    <row r="21" spans="1:7">
      <c r="A21" s="169" t="s">
        <v>155</v>
      </c>
      <c r="B21" s="170" t="s">
        <v>694</v>
      </c>
      <c r="C21" s="171" t="s">
        <v>695</v>
      </c>
      <c r="D21" s="171">
        <v>0</v>
      </c>
    </row>
    <row r="22" spans="1:7">
      <c r="A22" s="169" t="s">
        <v>155</v>
      </c>
      <c r="B22" s="170" t="s">
        <v>696</v>
      </c>
      <c r="C22" s="171" t="s">
        <v>697</v>
      </c>
      <c r="D22" s="171">
        <v>0</v>
      </c>
    </row>
    <row r="23" spans="1:7">
      <c r="A23" s="169" t="s">
        <v>155</v>
      </c>
      <c r="B23" s="170" t="s">
        <v>698</v>
      </c>
      <c r="C23" s="171" t="s">
        <v>699</v>
      </c>
      <c r="D23" s="171">
        <v>0</v>
      </c>
    </row>
    <row r="24" spans="1:7">
      <c r="A24" s="169" t="s">
        <v>155</v>
      </c>
      <c r="B24" s="170" t="s">
        <v>700</v>
      </c>
      <c r="C24" s="171" t="s">
        <v>701</v>
      </c>
      <c r="D24" s="171">
        <v>0</v>
      </c>
    </row>
    <row r="25" spans="1:7">
      <c r="A25" s="169" t="s">
        <v>155</v>
      </c>
      <c r="B25" s="170" t="s">
        <v>702</v>
      </c>
      <c r="C25" s="171" t="s">
        <v>703</v>
      </c>
      <c r="D25" s="171">
        <v>0</v>
      </c>
    </row>
    <row r="27" spans="1:7">
      <c r="A27" s="169" t="s">
        <v>179</v>
      </c>
      <c r="B27" s="170" t="s">
        <v>694</v>
      </c>
      <c r="C27" s="171" t="s">
        <v>695</v>
      </c>
      <c r="D27" s="171">
        <v>0</v>
      </c>
    </row>
    <row r="28" spans="1:7">
      <c r="A28" s="169" t="s">
        <v>179</v>
      </c>
      <c r="B28" s="170" t="s">
        <v>696</v>
      </c>
      <c r="C28" s="171" t="s">
        <v>697</v>
      </c>
      <c r="D28" s="171">
        <v>0</v>
      </c>
    </row>
    <row r="29" spans="1:7">
      <c r="A29" s="169" t="s">
        <v>179</v>
      </c>
      <c r="B29" s="170" t="s">
        <v>698</v>
      </c>
      <c r="C29" s="171" t="s">
        <v>699</v>
      </c>
      <c r="D29" s="171">
        <v>0</v>
      </c>
    </row>
    <row r="30" spans="1:7">
      <c r="A30" s="169" t="s">
        <v>179</v>
      </c>
      <c r="B30" s="170" t="s">
        <v>700</v>
      </c>
      <c r="C30" s="171" t="s">
        <v>701</v>
      </c>
      <c r="D30" s="171">
        <v>0</v>
      </c>
    </row>
    <row r="31" spans="1:7">
      <c r="A31" s="169" t="s">
        <v>179</v>
      </c>
      <c r="B31" s="170" t="s">
        <v>702</v>
      </c>
      <c r="C31" s="171" t="s">
        <v>703</v>
      </c>
      <c r="D31" s="171">
        <v>0</v>
      </c>
    </row>
    <row r="32" spans="1:7">
      <c r="G32" s="173"/>
    </row>
    <row r="33" spans="1:8">
      <c r="A33" s="169" t="s">
        <v>167</v>
      </c>
      <c r="B33" s="170" t="s">
        <v>694</v>
      </c>
      <c r="C33" s="172" t="s">
        <v>695</v>
      </c>
      <c r="D33" s="172">
        <v>0</v>
      </c>
      <c r="G33" s="171"/>
      <c r="H33" s="172"/>
    </row>
    <row r="34" spans="1:8">
      <c r="A34" s="169" t="s">
        <v>167</v>
      </c>
      <c r="B34" s="170" t="s">
        <v>696</v>
      </c>
      <c r="C34" s="172" t="s">
        <v>697</v>
      </c>
      <c r="D34" s="172">
        <v>1.2069382943915856</v>
      </c>
      <c r="G34" s="171"/>
      <c r="H34" s="172"/>
    </row>
    <row r="35" spans="1:8">
      <c r="A35" s="169" t="s">
        <v>167</v>
      </c>
      <c r="B35" s="170" t="s">
        <v>698</v>
      </c>
      <c r="C35" s="172" t="s">
        <v>699</v>
      </c>
      <c r="D35" s="172">
        <v>1.4481498864144116</v>
      </c>
      <c r="G35" s="171"/>
      <c r="H35" s="172"/>
    </row>
    <row r="36" spans="1:8">
      <c r="A36" s="169" t="s">
        <v>167</v>
      </c>
      <c r="B36" s="170" t="s">
        <v>700</v>
      </c>
      <c r="C36" s="172" t="s">
        <v>701</v>
      </c>
      <c r="D36" s="172">
        <v>0</v>
      </c>
      <c r="G36" s="171"/>
      <c r="H36" s="172"/>
    </row>
    <row r="37" spans="1:8">
      <c r="A37" s="169" t="s">
        <v>167</v>
      </c>
      <c r="B37" s="170" t="s">
        <v>702</v>
      </c>
      <c r="C37" s="172" t="s">
        <v>703</v>
      </c>
      <c r="D37" s="172">
        <v>0</v>
      </c>
      <c r="G37" s="171"/>
      <c r="H37" s="172"/>
    </row>
    <row r="39" spans="1:8">
      <c r="A39" s="169" t="s">
        <v>161</v>
      </c>
      <c r="B39" s="170" t="s">
        <v>694</v>
      </c>
      <c r="C39" s="171" t="s">
        <v>695</v>
      </c>
      <c r="D39" s="171">
        <v>0</v>
      </c>
    </row>
    <row r="40" spans="1:8">
      <c r="A40" s="169" t="s">
        <v>161</v>
      </c>
      <c r="B40" s="170" t="s">
        <v>696</v>
      </c>
      <c r="C40" s="171" t="s">
        <v>697</v>
      </c>
      <c r="D40" s="171">
        <v>0</v>
      </c>
    </row>
    <row r="41" spans="1:8">
      <c r="A41" s="169" t="s">
        <v>161</v>
      </c>
      <c r="B41" s="170" t="s">
        <v>698</v>
      </c>
      <c r="C41" s="171" t="s">
        <v>699</v>
      </c>
      <c r="D41" s="171">
        <v>0</v>
      </c>
    </row>
    <row r="42" spans="1:8">
      <c r="A42" s="169" t="s">
        <v>161</v>
      </c>
      <c r="B42" s="170" t="s">
        <v>700</v>
      </c>
      <c r="C42" s="171" t="s">
        <v>701</v>
      </c>
      <c r="D42" s="171">
        <v>0</v>
      </c>
    </row>
    <row r="43" spans="1:8">
      <c r="A43" s="169" t="s">
        <v>161</v>
      </c>
      <c r="B43" s="170" t="s">
        <v>702</v>
      </c>
      <c r="C43" s="171" t="s">
        <v>703</v>
      </c>
      <c r="D43" s="171">
        <v>0</v>
      </c>
    </row>
    <row r="45" spans="1:8">
      <c r="A45" s="169" t="s">
        <v>169</v>
      </c>
      <c r="B45" s="170" t="s">
        <v>694</v>
      </c>
      <c r="C45" s="171" t="s">
        <v>695</v>
      </c>
      <c r="D45" s="171">
        <v>0</v>
      </c>
    </row>
    <row r="46" spans="1:8">
      <c r="A46" s="169" t="s">
        <v>169</v>
      </c>
      <c r="B46" s="170" t="s">
        <v>696</v>
      </c>
      <c r="C46" s="171" t="s">
        <v>697</v>
      </c>
      <c r="D46" s="171">
        <v>0</v>
      </c>
    </row>
    <row r="47" spans="1:8">
      <c r="A47" s="169" t="s">
        <v>169</v>
      </c>
      <c r="B47" s="170" t="s">
        <v>698</v>
      </c>
      <c r="C47" s="171" t="s">
        <v>699</v>
      </c>
      <c r="D47" s="171">
        <v>0</v>
      </c>
    </row>
    <row r="48" spans="1:8">
      <c r="A48" s="169" t="s">
        <v>169</v>
      </c>
      <c r="B48" s="170" t="s">
        <v>700</v>
      </c>
      <c r="C48" s="171" t="s">
        <v>701</v>
      </c>
      <c r="D48" s="171">
        <v>0</v>
      </c>
    </row>
    <row r="49" spans="1:4">
      <c r="A49" s="169" t="s">
        <v>169</v>
      </c>
      <c r="B49" s="170" t="s">
        <v>702</v>
      </c>
      <c r="C49" s="171" t="s">
        <v>703</v>
      </c>
      <c r="D49" s="171">
        <v>0</v>
      </c>
    </row>
    <row r="51" spans="1:4">
      <c r="A51" s="169" t="s">
        <v>171</v>
      </c>
      <c r="B51" s="170" t="s">
        <v>694</v>
      </c>
      <c r="C51" s="171" t="s">
        <v>695</v>
      </c>
      <c r="D51" s="171">
        <v>0</v>
      </c>
    </row>
    <row r="52" spans="1:4">
      <c r="A52" s="169" t="s">
        <v>171</v>
      </c>
      <c r="B52" s="170" t="s">
        <v>696</v>
      </c>
      <c r="C52" s="171" t="s">
        <v>697</v>
      </c>
      <c r="D52" s="171">
        <v>0</v>
      </c>
    </row>
    <row r="53" spans="1:4">
      <c r="A53" s="169" t="s">
        <v>171</v>
      </c>
      <c r="B53" s="170" t="s">
        <v>698</v>
      </c>
      <c r="C53" s="171" t="s">
        <v>699</v>
      </c>
      <c r="D53" s="171">
        <v>0</v>
      </c>
    </row>
    <row r="54" spans="1:4">
      <c r="A54" s="169" t="s">
        <v>171</v>
      </c>
      <c r="B54" s="170" t="s">
        <v>700</v>
      </c>
      <c r="C54" s="171" t="s">
        <v>701</v>
      </c>
      <c r="D54" s="171">
        <v>0</v>
      </c>
    </row>
    <row r="55" spans="1:4">
      <c r="A55" s="169" t="s">
        <v>171</v>
      </c>
      <c r="B55" s="170" t="s">
        <v>702</v>
      </c>
      <c r="C55" s="171" t="s">
        <v>703</v>
      </c>
      <c r="D55" s="171">
        <v>0</v>
      </c>
    </row>
    <row r="57" spans="1:4">
      <c r="A57" s="169" t="s">
        <v>173</v>
      </c>
      <c r="B57" s="170" t="s">
        <v>694</v>
      </c>
      <c r="C57" s="171" t="s">
        <v>695</v>
      </c>
      <c r="D57" s="171">
        <v>0</v>
      </c>
    </row>
    <row r="58" spans="1:4">
      <c r="A58" s="169" t="s">
        <v>173</v>
      </c>
      <c r="B58" s="170" t="s">
        <v>696</v>
      </c>
      <c r="C58" s="171" t="s">
        <v>697</v>
      </c>
      <c r="D58" s="171">
        <v>0</v>
      </c>
    </row>
    <row r="59" spans="1:4">
      <c r="A59" s="169" t="s">
        <v>173</v>
      </c>
      <c r="B59" s="170" t="s">
        <v>698</v>
      </c>
      <c r="C59" s="171" t="s">
        <v>699</v>
      </c>
      <c r="D59" s="171">
        <v>0</v>
      </c>
    </row>
    <row r="60" spans="1:4">
      <c r="A60" s="169" t="s">
        <v>173</v>
      </c>
      <c r="B60" s="170" t="s">
        <v>700</v>
      </c>
      <c r="C60" s="171" t="s">
        <v>701</v>
      </c>
      <c r="D60" s="171">
        <v>0</v>
      </c>
    </row>
    <row r="61" spans="1:4">
      <c r="A61" s="169" t="s">
        <v>173</v>
      </c>
      <c r="B61" s="170" t="s">
        <v>702</v>
      </c>
      <c r="C61" s="171" t="s">
        <v>703</v>
      </c>
      <c r="D61" s="171">
        <v>0</v>
      </c>
    </row>
    <row r="63" spans="1:4">
      <c r="A63" s="169" t="s">
        <v>175</v>
      </c>
      <c r="B63" s="170" t="s">
        <v>694</v>
      </c>
      <c r="C63" s="171" t="s">
        <v>695</v>
      </c>
      <c r="D63" s="171">
        <v>0</v>
      </c>
    </row>
    <row r="64" spans="1:4">
      <c r="A64" s="169" t="s">
        <v>175</v>
      </c>
      <c r="B64" s="170" t="s">
        <v>696</v>
      </c>
      <c r="C64" s="171" t="s">
        <v>697</v>
      </c>
      <c r="D64" s="171">
        <v>0</v>
      </c>
    </row>
    <row r="65" spans="1:4">
      <c r="A65" s="169" t="s">
        <v>175</v>
      </c>
      <c r="B65" s="170" t="s">
        <v>698</v>
      </c>
      <c r="C65" s="171" t="s">
        <v>699</v>
      </c>
      <c r="D65" s="171">
        <v>0</v>
      </c>
    </row>
    <row r="66" spans="1:4">
      <c r="A66" s="169" t="s">
        <v>175</v>
      </c>
      <c r="B66" s="170" t="s">
        <v>700</v>
      </c>
      <c r="C66" s="171" t="s">
        <v>701</v>
      </c>
      <c r="D66" s="171">
        <v>0</v>
      </c>
    </row>
    <row r="67" spans="1:4">
      <c r="A67" s="169" t="s">
        <v>175</v>
      </c>
      <c r="B67" s="170" t="s">
        <v>702</v>
      </c>
      <c r="C67" s="171" t="s">
        <v>703</v>
      </c>
      <c r="D67" s="171">
        <v>0</v>
      </c>
    </row>
    <row r="69" spans="1:4">
      <c r="A69" s="169" t="s">
        <v>147</v>
      </c>
      <c r="B69" s="170" t="s">
        <v>694</v>
      </c>
      <c r="C69" s="171" t="s">
        <v>695</v>
      </c>
      <c r="D69" s="171">
        <v>0</v>
      </c>
    </row>
    <row r="70" spans="1:4">
      <c r="A70" s="169" t="s">
        <v>147</v>
      </c>
      <c r="B70" s="170" t="s">
        <v>696</v>
      </c>
      <c r="C70" s="171" t="s">
        <v>697</v>
      </c>
      <c r="D70" s="171">
        <v>0</v>
      </c>
    </row>
    <row r="71" spans="1:4">
      <c r="A71" s="169" t="s">
        <v>147</v>
      </c>
      <c r="B71" s="170" t="s">
        <v>698</v>
      </c>
      <c r="C71" s="171" t="s">
        <v>699</v>
      </c>
      <c r="D71" s="171">
        <v>0</v>
      </c>
    </row>
    <row r="72" spans="1:4">
      <c r="A72" s="169" t="s">
        <v>147</v>
      </c>
      <c r="B72" s="170" t="s">
        <v>700</v>
      </c>
      <c r="C72" s="171" t="s">
        <v>701</v>
      </c>
      <c r="D72" s="171">
        <v>0</v>
      </c>
    </row>
    <row r="73" spans="1:4">
      <c r="A73" s="169" t="s">
        <v>147</v>
      </c>
      <c r="B73" s="170" t="s">
        <v>702</v>
      </c>
      <c r="C73" s="171" t="s">
        <v>703</v>
      </c>
      <c r="D73" s="171">
        <v>0</v>
      </c>
    </row>
    <row r="75" spans="1:4">
      <c r="A75" s="169" t="s">
        <v>151</v>
      </c>
      <c r="B75" s="170" t="s">
        <v>694</v>
      </c>
      <c r="C75" s="171" t="s">
        <v>695</v>
      </c>
      <c r="D75" s="171">
        <v>0</v>
      </c>
    </row>
    <row r="76" spans="1:4">
      <c r="A76" s="169" t="s">
        <v>151</v>
      </c>
      <c r="B76" s="170" t="s">
        <v>696</v>
      </c>
      <c r="C76" s="171" t="s">
        <v>697</v>
      </c>
      <c r="D76" s="171">
        <v>0</v>
      </c>
    </row>
    <row r="77" spans="1:4">
      <c r="A77" s="169" t="s">
        <v>151</v>
      </c>
      <c r="B77" s="170" t="s">
        <v>698</v>
      </c>
      <c r="C77" s="171" t="s">
        <v>699</v>
      </c>
      <c r="D77" s="171">
        <v>0</v>
      </c>
    </row>
    <row r="78" spans="1:4">
      <c r="A78" s="169" t="s">
        <v>151</v>
      </c>
      <c r="B78" s="170" t="s">
        <v>700</v>
      </c>
      <c r="C78" s="171" t="s">
        <v>701</v>
      </c>
      <c r="D78" s="171">
        <v>0</v>
      </c>
    </row>
    <row r="79" spans="1:4">
      <c r="A79" s="169" t="s">
        <v>151</v>
      </c>
      <c r="B79" s="170" t="s">
        <v>702</v>
      </c>
      <c r="C79" s="171" t="s">
        <v>703</v>
      </c>
      <c r="D79" s="171">
        <v>0</v>
      </c>
    </row>
    <row r="81" spans="1:4">
      <c r="A81" s="169" t="s">
        <v>157</v>
      </c>
      <c r="B81" s="170" t="s">
        <v>694</v>
      </c>
      <c r="C81" s="171" t="s">
        <v>695</v>
      </c>
      <c r="D81" s="171">
        <v>0</v>
      </c>
    </row>
    <row r="82" spans="1:4">
      <c r="A82" s="169" t="s">
        <v>157</v>
      </c>
      <c r="B82" s="170" t="s">
        <v>696</v>
      </c>
      <c r="C82" s="171" t="s">
        <v>697</v>
      </c>
      <c r="D82" s="171">
        <v>0</v>
      </c>
    </row>
    <row r="83" spans="1:4">
      <c r="A83" s="169" t="s">
        <v>157</v>
      </c>
      <c r="B83" s="170" t="s">
        <v>698</v>
      </c>
      <c r="C83" s="171" t="s">
        <v>699</v>
      </c>
      <c r="D83" s="171">
        <v>0</v>
      </c>
    </row>
    <row r="84" spans="1:4">
      <c r="A84" s="169" t="s">
        <v>157</v>
      </c>
      <c r="B84" s="170" t="s">
        <v>700</v>
      </c>
      <c r="C84" s="171" t="s">
        <v>701</v>
      </c>
      <c r="D84" s="171">
        <v>0</v>
      </c>
    </row>
    <row r="85" spans="1:4">
      <c r="A85" s="169" t="s">
        <v>157</v>
      </c>
      <c r="B85" s="170" t="s">
        <v>702</v>
      </c>
      <c r="C85" s="171" t="s">
        <v>703</v>
      </c>
      <c r="D85" s="171">
        <v>0</v>
      </c>
    </row>
    <row r="87" spans="1:4">
      <c r="A87" s="169" t="s">
        <v>163</v>
      </c>
      <c r="B87" s="170" t="s">
        <v>694</v>
      </c>
      <c r="C87" s="171" t="s">
        <v>695</v>
      </c>
      <c r="D87" s="171">
        <v>0</v>
      </c>
    </row>
    <row r="88" spans="1:4">
      <c r="A88" s="169" t="s">
        <v>163</v>
      </c>
      <c r="B88" s="170" t="s">
        <v>696</v>
      </c>
      <c r="C88" s="171" t="s">
        <v>697</v>
      </c>
      <c r="D88" s="171">
        <v>0</v>
      </c>
    </row>
    <row r="89" spans="1:4">
      <c r="A89" s="169" t="s">
        <v>163</v>
      </c>
      <c r="B89" s="170" t="s">
        <v>698</v>
      </c>
      <c r="C89" s="171" t="s">
        <v>699</v>
      </c>
      <c r="D89" s="171">
        <v>0</v>
      </c>
    </row>
    <row r="90" spans="1:4">
      <c r="A90" s="169" t="s">
        <v>163</v>
      </c>
      <c r="B90" s="170" t="s">
        <v>700</v>
      </c>
      <c r="C90" s="171" t="s">
        <v>701</v>
      </c>
      <c r="D90" s="171">
        <v>0</v>
      </c>
    </row>
    <row r="91" spans="1:4">
      <c r="A91" s="169" t="s">
        <v>163</v>
      </c>
      <c r="B91" s="170" t="s">
        <v>702</v>
      </c>
      <c r="C91" s="171" t="s">
        <v>703</v>
      </c>
      <c r="D91" s="171">
        <v>0</v>
      </c>
    </row>
    <row r="93" spans="1:4">
      <c r="A93" s="169" t="s">
        <v>165</v>
      </c>
      <c r="B93" s="170" t="s">
        <v>694</v>
      </c>
      <c r="C93" s="171" t="s">
        <v>695</v>
      </c>
      <c r="D93" s="171">
        <v>0</v>
      </c>
    </row>
    <row r="94" spans="1:4">
      <c r="A94" s="169" t="s">
        <v>165</v>
      </c>
      <c r="B94" s="170" t="s">
        <v>696</v>
      </c>
      <c r="C94" s="171" t="s">
        <v>697</v>
      </c>
      <c r="D94" s="171">
        <v>0</v>
      </c>
    </row>
    <row r="95" spans="1:4">
      <c r="A95" s="169" t="s">
        <v>165</v>
      </c>
      <c r="B95" s="170" t="s">
        <v>698</v>
      </c>
      <c r="C95" s="171" t="s">
        <v>699</v>
      </c>
      <c r="D95" s="171">
        <v>0</v>
      </c>
    </row>
    <row r="96" spans="1:4">
      <c r="A96" s="169" t="s">
        <v>165</v>
      </c>
      <c r="B96" s="170" t="s">
        <v>700</v>
      </c>
      <c r="C96" s="171" t="s">
        <v>701</v>
      </c>
      <c r="D96" s="171">
        <v>0</v>
      </c>
    </row>
    <row r="97" spans="1:4">
      <c r="A97" s="169" t="s">
        <v>165</v>
      </c>
      <c r="B97" s="170" t="s">
        <v>702</v>
      </c>
      <c r="C97" s="171" t="s">
        <v>703</v>
      </c>
      <c r="D97" s="171">
        <v>0</v>
      </c>
    </row>
    <row r="99" spans="1:4">
      <c r="A99" s="169" t="s">
        <v>159</v>
      </c>
      <c r="B99" s="170" t="s">
        <v>694</v>
      </c>
      <c r="C99" s="171" t="s">
        <v>695</v>
      </c>
      <c r="D99" s="171">
        <v>0</v>
      </c>
    </row>
    <row r="100" spans="1:4">
      <c r="A100" s="169" t="s">
        <v>159</v>
      </c>
      <c r="B100" s="170" t="s">
        <v>696</v>
      </c>
      <c r="C100" s="171" t="s">
        <v>697</v>
      </c>
      <c r="D100" s="171">
        <v>0</v>
      </c>
    </row>
    <row r="101" spans="1:4">
      <c r="A101" s="169" t="s">
        <v>159</v>
      </c>
      <c r="B101" s="170" t="s">
        <v>698</v>
      </c>
      <c r="C101" s="171" t="s">
        <v>699</v>
      </c>
      <c r="D101" s="171">
        <v>0</v>
      </c>
    </row>
    <row r="102" spans="1:4">
      <c r="A102" s="169" t="s">
        <v>159</v>
      </c>
      <c r="B102" s="170" t="s">
        <v>700</v>
      </c>
      <c r="C102" s="171" t="s">
        <v>701</v>
      </c>
      <c r="D102" s="171">
        <v>0</v>
      </c>
    </row>
    <row r="103" spans="1:4">
      <c r="A103" s="169" t="s">
        <v>159</v>
      </c>
      <c r="B103" s="170" t="s">
        <v>702</v>
      </c>
      <c r="C103" s="171" t="s">
        <v>703</v>
      </c>
      <c r="D103" s="171">
        <v>0</v>
      </c>
    </row>
  </sheetData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CDEBA5-3CC1-479C-AC3A-72CB1A6CA898}">
  <sheetPr codeName="Sheet15">
    <pageSetUpPr fitToPage="1"/>
  </sheetPr>
  <dimension ref="A2:H442"/>
  <sheetViews>
    <sheetView zoomScale="90" zoomScaleNormal="90" workbookViewId="0"/>
  </sheetViews>
  <sheetFormatPr defaultColWidth="9.33203125" defaultRowHeight="14.45"/>
  <cols>
    <col min="1" max="1" width="20.83203125" style="204" bestFit="1" customWidth="1"/>
    <col min="2" max="2" width="35" style="204" bestFit="1" customWidth="1"/>
    <col min="3" max="3" width="143.6640625" style="204" bestFit="1" customWidth="1"/>
    <col min="4" max="4" width="9.33203125" style="204"/>
    <col min="5" max="5" width="21.5" style="204" customWidth="1"/>
    <col min="6" max="6" width="21.33203125" style="204" customWidth="1"/>
    <col min="7" max="7" width="23.83203125" style="204" customWidth="1"/>
    <col min="8" max="8" width="19.83203125" style="204" bestFit="1" customWidth="1"/>
    <col min="9" max="16384" width="9.33203125" style="204"/>
  </cols>
  <sheetData>
    <row r="2" spans="1:7">
      <c r="C2" s="205" t="s">
        <v>704</v>
      </c>
      <c r="E2" s="255" t="s">
        <v>705</v>
      </c>
    </row>
    <row r="4" spans="1:7">
      <c r="A4" s="238" t="s">
        <v>706</v>
      </c>
      <c r="B4" s="238" t="s">
        <v>707</v>
      </c>
      <c r="C4" s="206" t="s">
        <v>708</v>
      </c>
      <c r="D4" s="206" t="s">
        <v>709</v>
      </c>
      <c r="E4" s="206" t="s">
        <v>710</v>
      </c>
      <c r="F4" s="238" t="s">
        <v>711</v>
      </c>
      <c r="G4" s="238" t="s">
        <v>712</v>
      </c>
    </row>
    <row r="5" spans="1:7">
      <c r="A5" s="238" t="s">
        <v>706</v>
      </c>
      <c r="B5" s="238" t="s">
        <v>707</v>
      </c>
      <c r="C5" s="206" t="s">
        <v>708</v>
      </c>
      <c r="D5" s="206" t="s">
        <v>709</v>
      </c>
      <c r="E5" s="206" t="s">
        <v>710</v>
      </c>
      <c r="F5" s="238" t="s">
        <v>713</v>
      </c>
      <c r="G5" s="238" t="s">
        <v>713</v>
      </c>
    </row>
    <row r="6" spans="1:7">
      <c r="A6" s="204" t="s">
        <v>149</v>
      </c>
      <c r="B6" s="204" t="s">
        <v>714</v>
      </c>
      <c r="C6" s="204" t="s">
        <v>715</v>
      </c>
      <c r="D6" s="204" t="s">
        <v>221</v>
      </c>
      <c r="E6" s="204" t="s">
        <v>716</v>
      </c>
      <c r="F6" s="239">
        <v>0</v>
      </c>
      <c r="G6" s="240" t="s">
        <v>242</v>
      </c>
    </row>
    <row r="7" spans="1:7">
      <c r="A7" s="204" t="s">
        <v>149</v>
      </c>
      <c r="B7" s="204" t="s">
        <v>717</v>
      </c>
      <c r="C7" s="204" t="s">
        <v>718</v>
      </c>
      <c r="D7" s="204" t="s">
        <v>221</v>
      </c>
      <c r="E7" s="204" t="s">
        <v>716</v>
      </c>
      <c r="F7" s="239">
        <v>0</v>
      </c>
      <c r="G7" s="240" t="s">
        <v>242</v>
      </c>
    </row>
    <row r="8" spans="1:7">
      <c r="A8" s="204" t="s">
        <v>149</v>
      </c>
      <c r="B8" s="204" t="s">
        <v>719</v>
      </c>
      <c r="C8" s="204" t="s">
        <v>720</v>
      </c>
      <c r="D8" s="204" t="s">
        <v>221</v>
      </c>
      <c r="E8" s="204" t="s">
        <v>716</v>
      </c>
      <c r="F8" s="239">
        <v>0</v>
      </c>
      <c r="G8" s="240" t="s">
        <v>242</v>
      </c>
    </row>
    <row r="9" spans="1:7">
      <c r="A9" s="204" t="s">
        <v>149</v>
      </c>
      <c r="B9" s="204" t="s">
        <v>721</v>
      </c>
      <c r="C9" s="204" t="s">
        <v>722</v>
      </c>
      <c r="D9" s="204" t="s">
        <v>221</v>
      </c>
      <c r="E9" s="204" t="s">
        <v>716</v>
      </c>
      <c r="F9" s="239">
        <v>0</v>
      </c>
      <c r="G9" s="240" t="s">
        <v>242</v>
      </c>
    </row>
    <row r="10" spans="1:7">
      <c r="A10" s="204" t="s">
        <v>149</v>
      </c>
      <c r="B10" s="204" t="s">
        <v>723</v>
      </c>
      <c r="C10" s="204" t="s">
        <v>724</v>
      </c>
      <c r="D10" s="204" t="s">
        <v>221</v>
      </c>
      <c r="E10" s="204" t="s">
        <v>716</v>
      </c>
      <c r="F10" s="323">
        <v>12.978</v>
      </c>
      <c r="G10" s="240" t="s">
        <v>242</v>
      </c>
    </row>
    <row r="11" spans="1:7">
      <c r="A11" s="204" t="s">
        <v>149</v>
      </c>
      <c r="B11" s="204" t="s">
        <v>725</v>
      </c>
      <c r="C11" s="204" t="s">
        <v>726</v>
      </c>
      <c r="D11" s="204" t="s">
        <v>221</v>
      </c>
      <c r="E11" s="204" t="s">
        <v>716</v>
      </c>
      <c r="F11" s="323">
        <v>-5.8730000000000002</v>
      </c>
      <c r="G11" s="240" t="s">
        <v>242</v>
      </c>
    </row>
    <row r="12" spans="1:7">
      <c r="A12" s="204" t="s">
        <v>149</v>
      </c>
      <c r="B12" s="204" t="s">
        <v>727</v>
      </c>
      <c r="C12" s="204" t="s">
        <v>728</v>
      </c>
      <c r="D12" s="204" t="s">
        <v>221</v>
      </c>
      <c r="E12" s="204" t="s">
        <v>716</v>
      </c>
      <c r="F12" s="239">
        <v>0</v>
      </c>
      <c r="G12" s="240" t="s">
        <v>242</v>
      </c>
    </row>
    <row r="13" spans="1:7">
      <c r="A13" s="204" t="s">
        <v>149</v>
      </c>
      <c r="B13" s="204" t="s">
        <v>398</v>
      </c>
      <c r="C13" s="204" t="s">
        <v>399</v>
      </c>
      <c r="D13" s="204" t="s">
        <v>221</v>
      </c>
      <c r="E13" s="204" t="s">
        <v>716</v>
      </c>
      <c r="F13" s="323">
        <v>-3.5999999999999997E-2</v>
      </c>
      <c r="G13" s="240" t="s">
        <v>242</v>
      </c>
    </row>
    <row r="14" spans="1:7">
      <c r="A14" s="204" t="s">
        <v>149</v>
      </c>
      <c r="B14" s="204" t="s">
        <v>729</v>
      </c>
      <c r="C14" s="204" t="s">
        <v>730</v>
      </c>
      <c r="D14" s="204" t="s">
        <v>221</v>
      </c>
      <c r="E14" s="204" t="s">
        <v>716</v>
      </c>
      <c r="F14" s="323">
        <v>-0.52500000000000002</v>
      </c>
      <c r="G14" s="240" t="s">
        <v>242</v>
      </c>
    </row>
    <row r="15" spans="1:7">
      <c r="A15" s="204" t="s">
        <v>149</v>
      </c>
      <c r="B15" s="204" t="s">
        <v>731</v>
      </c>
      <c r="C15" s="204" t="s">
        <v>732</v>
      </c>
      <c r="D15" s="204" t="s">
        <v>221</v>
      </c>
      <c r="E15" s="204" t="s">
        <v>716</v>
      </c>
      <c r="F15" s="239">
        <v>0</v>
      </c>
      <c r="G15" s="240" t="s">
        <v>242</v>
      </c>
    </row>
    <row r="16" spans="1:7">
      <c r="A16" s="204" t="s">
        <v>149</v>
      </c>
      <c r="B16" s="204" t="s">
        <v>733</v>
      </c>
      <c r="C16" s="204" t="s">
        <v>734</v>
      </c>
      <c r="D16" s="204" t="s">
        <v>221</v>
      </c>
      <c r="E16" s="204" t="s">
        <v>716</v>
      </c>
      <c r="F16" s="240" t="s">
        <v>242</v>
      </c>
      <c r="G16" s="324">
        <v>0.27200000000000002</v>
      </c>
    </row>
    <row r="17" spans="1:7">
      <c r="A17" s="204" t="s">
        <v>149</v>
      </c>
      <c r="B17" s="204" t="s">
        <v>735</v>
      </c>
      <c r="C17" s="204" t="s">
        <v>736</v>
      </c>
      <c r="D17" s="204" t="s">
        <v>221</v>
      </c>
      <c r="E17" s="204" t="s">
        <v>716</v>
      </c>
      <c r="F17" s="240" t="s">
        <v>242</v>
      </c>
      <c r="G17" s="324">
        <v>3.84</v>
      </c>
    </row>
    <row r="18" spans="1:7">
      <c r="A18" s="204" t="s">
        <v>149</v>
      </c>
      <c r="B18" s="204" t="s">
        <v>737</v>
      </c>
      <c r="C18" s="204" t="s">
        <v>738</v>
      </c>
      <c r="D18" s="204" t="s">
        <v>221</v>
      </c>
      <c r="E18" s="204" t="s">
        <v>716</v>
      </c>
      <c r="F18" s="240" t="s">
        <v>242</v>
      </c>
      <c r="G18" s="324">
        <v>6.0730000000000004</v>
      </c>
    </row>
    <row r="19" spans="1:7">
      <c r="A19" s="204" t="s">
        <v>149</v>
      </c>
      <c r="B19" s="204" t="s">
        <v>739</v>
      </c>
      <c r="C19" s="204" t="s">
        <v>740</v>
      </c>
      <c r="D19" s="204" t="s">
        <v>221</v>
      </c>
      <c r="E19" s="204" t="s">
        <v>716</v>
      </c>
      <c r="F19" s="240" t="s">
        <v>242</v>
      </c>
      <c r="G19" s="324">
        <v>0.434</v>
      </c>
    </row>
    <row r="20" spans="1:7">
      <c r="A20" s="204" t="s">
        <v>149</v>
      </c>
      <c r="B20" s="204" t="s">
        <v>741</v>
      </c>
      <c r="C20" s="204" t="s">
        <v>742</v>
      </c>
      <c r="D20" s="204" t="s">
        <v>221</v>
      </c>
      <c r="E20" s="204" t="s">
        <v>716</v>
      </c>
      <c r="F20" s="240" t="s">
        <v>242</v>
      </c>
      <c r="G20" s="324">
        <v>0</v>
      </c>
    </row>
    <row r="21" spans="1:7">
      <c r="A21" s="204" t="s">
        <v>149</v>
      </c>
      <c r="B21" s="204" t="s">
        <v>743</v>
      </c>
      <c r="C21" s="204" t="s">
        <v>744</v>
      </c>
      <c r="D21" s="204" t="s">
        <v>221</v>
      </c>
      <c r="E21" s="204" t="s">
        <v>716</v>
      </c>
      <c r="F21" s="239">
        <v>0</v>
      </c>
      <c r="G21" s="240" t="s">
        <v>242</v>
      </c>
    </row>
    <row r="22" spans="1:7">
      <c r="A22" s="204" t="s">
        <v>149</v>
      </c>
      <c r="B22" s="204" t="s">
        <v>745</v>
      </c>
      <c r="C22" s="204" t="s">
        <v>746</v>
      </c>
      <c r="D22" s="204" t="s">
        <v>221</v>
      </c>
      <c r="E22" s="204" t="s">
        <v>716</v>
      </c>
      <c r="F22" s="239">
        <v>0</v>
      </c>
      <c r="G22" s="240" t="s">
        <v>242</v>
      </c>
    </row>
    <row r="23" spans="1:7">
      <c r="A23" s="204" t="s">
        <v>149</v>
      </c>
      <c r="B23" s="204" t="s">
        <v>747</v>
      </c>
      <c r="C23" s="204" t="s">
        <v>748</v>
      </c>
      <c r="D23" s="204" t="s">
        <v>221</v>
      </c>
      <c r="E23" s="204" t="s">
        <v>716</v>
      </c>
      <c r="F23" s="239">
        <v>0</v>
      </c>
      <c r="G23" s="240" t="s">
        <v>242</v>
      </c>
    </row>
    <row r="24" spans="1:7">
      <c r="A24" s="204" t="s">
        <v>149</v>
      </c>
      <c r="B24" s="204" t="s">
        <v>749</v>
      </c>
      <c r="C24" s="204" t="s">
        <v>750</v>
      </c>
      <c r="D24" s="204" t="s">
        <v>221</v>
      </c>
      <c r="E24" s="204" t="s">
        <v>716</v>
      </c>
      <c r="F24" s="239">
        <v>0</v>
      </c>
      <c r="G24" s="240" t="s">
        <v>242</v>
      </c>
    </row>
    <row r="25" spans="1:7">
      <c r="A25" s="204" t="s">
        <v>149</v>
      </c>
      <c r="B25" s="204" t="s">
        <v>751</v>
      </c>
      <c r="C25" s="204" t="s">
        <v>752</v>
      </c>
      <c r="D25" s="204" t="s">
        <v>221</v>
      </c>
      <c r="E25" s="204" t="s">
        <v>716</v>
      </c>
      <c r="F25" s="239">
        <v>0</v>
      </c>
      <c r="G25" s="240" t="s">
        <v>242</v>
      </c>
    </row>
    <row r="26" spans="1:7">
      <c r="A26" s="204" t="s">
        <v>149</v>
      </c>
      <c r="B26" s="204" t="s">
        <v>753</v>
      </c>
      <c r="C26" s="204" t="s">
        <v>754</v>
      </c>
      <c r="D26" s="204" t="s">
        <v>221</v>
      </c>
      <c r="E26" s="204" t="s">
        <v>716</v>
      </c>
      <c r="F26" s="239">
        <v>0</v>
      </c>
      <c r="G26" s="240" t="s">
        <v>242</v>
      </c>
    </row>
    <row r="27" spans="1:7">
      <c r="A27" s="204" t="s">
        <v>149</v>
      </c>
      <c r="B27" s="204" t="s">
        <v>755</v>
      </c>
      <c r="C27" s="204" t="s">
        <v>756</v>
      </c>
      <c r="D27" s="204" t="s">
        <v>221</v>
      </c>
      <c r="E27" s="204" t="s">
        <v>716</v>
      </c>
      <c r="F27" s="239">
        <v>0</v>
      </c>
      <c r="G27" s="240" t="s">
        <v>242</v>
      </c>
    </row>
    <row r="28" spans="1:7">
      <c r="A28" s="204" t="s">
        <v>149</v>
      </c>
      <c r="B28" s="204" t="s">
        <v>757</v>
      </c>
      <c r="C28" s="204" t="s">
        <v>758</v>
      </c>
      <c r="D28" s="204" t="s">
        <v>221</v>
      </c>
      <c r="E28" s="204" t="s">
        <v>716</v>
      </c>
      <c r="F28" s="239">
        <v>0</v>
      </c>
      <c r="G28" s="240" t="s">
        <v>242</v>
      </c>
    </row>
    <row r="29" spans="1:7">
      <c r="A29" s="204" t="s">
        <v>153</v>
      </c>
      <c r="B29" s="204" t="s">
        <v>714</v>
      </c>
      <c r="C29" s="204" t="s">
        <v>715</v>
      </c>
      <c r="D29" s="204" t="s">
        <v>221</v>
      </c>
      <c r="E29" s="204" t="s">
        <v>716</v>
      </c>
      <c r="F29" s="239">
        <v>0</v>
      </c>
      <c r="G29" s="240" t="s">
        <v>242</v>
      </c>
    </row>
    <row r="30" spans="1:7">
      <c r="A30" s="204" t="s">
        <v>153</v>
      </c>
      <c r="B30" s="204" t="s">
        <v>717</v>
      </c>
      <c r="C30" s="204" t="s">
        <v>718</v>
      </c>
      <c r="D30" s="204" t="s">
        <v>221</v>
      </c>
      <c r="E30" s="204" t="s">
        <v>716</v>
      </c>
      <c r="F30" s="239">
        <v>0</v>
      </c>
      <c r="G30" s="240" t="s">
        <v>242</v>
      </c>
    </row>
    <row r="31" spans="1:7">
      <c r="A31" s="204" t="s">
        <v>153</v>
      </c>
      <c r="B31" s="204" t="s">
        <v>719</v>
      </c>
      <c r="C31" s="204" t="s">
        <v>720</v>
      </c>
      <c r="D31" s="204" t="s">
        <v>221</v>
      </c>
      <c r="E31" s="204" t="s">
        <v>716</v>
      </c>
      <c r="F31" s="239">
        <v>0</v>
      </c>
      <c r="G31" s="240" t="s">
        <v>242</v>
      </c>
    </row>
    <row r="32" spans="1:7">
      <c r="A32" s="204" t="s">
        <v>153</v>
      </c>
      <c r="B32" s="204" t="s">
        <v>721</v>
      </c>
      <c r="C32" s="204" t="s">
        <v>722</v>
      </c>
      <c r="D32" s="204" t="s">
        <v>221</v>
      </c>
      <c r="E32" s="204" t="s">
        <v>716</v>
      </c>
      <c r="F32" s="239">
        <v>0</v>
      </c>
      <c r="G32" s="240" t="s">
        <v>242</v>
      </c>
    </row>
    <row r="33" spans="1:7">
      <c r="A33" s="204" t="s">
        <v>153</v>
      </c>
      <c r="B33" s="204" t="s">
        <v>723</v>
      </c>
      <c r="C33" s="204" t="s">
        <v>724</v>
      </c>
      <c r="D33" s="204" t="s">
        <v>221</v>
      </c>
      <c r="E33" s="204" t="s">
        <v>716</v>
      </c>
      <c r="F33" s="239">
        <v>4.8391277518975997</v>
      </c>
      <c r="G33" s="240" t="s">
        <v>242</v>
      </c>
    </row>
    <row r="34" spans="1:7">
      <c r="A34" s="204" t="s">
        <v>153</v>
      </c>
      <c r="B34" s="204" t="s">
        <v>725</v>
      </c>
      <c r="C34" s="204" t="s">
        <v>726</v>
      </c>
      <c r="D34" s="204" t="s">
        <v>221</v>
      </c>
      <c r="E34" s="204" t="s">
        <v>716</v>
      </c>
      <c r="F34" s="239">
        <v>-1.0125320417392201</v>
      </c>
      <c r="G34" s="240" t="s">
        <v>242</v>
      </c>
    </row>
    <row r="35" spans="1:7">
      <c r="A35" s="204" t="s">
        <v>153</v>
      </c>
      <c r="B35" s="204" t="s">
        <v>727</v>
      </c>
      <c r="C35" s="204" t="s">
        <v>728</v>
      </c>
      <c r="D35" s="204" t="s">
        <v>221</v>
      </c>
      <c r="E35" s="204" t="s">
        <v>716</v>
      </c>
      <c r="F35" s="239">
        <v>0</v>
      </c>
      <c r="G35" s="240" t="s">
        <v>242</v>
      </c>
    </row>
    <row r="36" spans="1:7">
      <c r="A36" s="204" t="s">
        <v>153</v>
      </c>
      <c r="B36" s="204" t="s">
        <v>398</v>
      </c>
      <c r="C36" s="204" t="s">
        <v>399</v>
      </c>
      <c r="D36" s="204" t="s">
        <v>221</v>
      </c>
      <c r="E36" s="204" t="s">
        <v>716</v>
      </c>
      <c r="F36" s="239">
        <v>2.1591570085385901E-2</v>
      </c>
      <c r="G36" s="240" t="s">
        <v>242</v>
      </c>
    </row>
    <row r="37" spans="1:7">
      <c r="A37" s="204" t="s">
        <v>153</v>
      </c>
      <c r="B37" s="204" t="s">
        <v>729</v>
      </c>
      <c r="C37" s="204" t="s">
        <v>730</v>
      </c>
      <c r="D37" s="204" t="s">
        <v>221</v>
      </c>
      <c r="E37" s="204" t="s">
        <v>716</v>
      </c>
      <c r="F37" s="239">
        <v>4.4798875291745199E-2</v>
      </c>
      <c r="G37" s="240" t="s">
        <v>242</v>
      </c>
    </row>
    <row r="38" spans="1:7">
      <c r="A38" s="204" t="s">
        <v>153</v>
      </c>
      <c r="B38" s="204" t="s">
        <v>731</v>
      </c>
      <c r="C38" s="204" t="s">
        <v>732</v>
      </c>
      <c r="D38" s="204" t="s">
        <v>221</v>
      </c>
      <c r="E38" s="204" t="s">
        <v>716</v>
      </c>
      <c r="F38" s="239">
        <v>0</v>
      </c>
      <c r="G38" s="240" t="s">
        <v>242</v>
      </c>
    </row>
    <row r="39" spans="1:7">
      <c r="A39" s="204" t="s">
        <v>153</v>
      </c>
      <c r="B39" s="204" t="s">
        <v>733</v>
      </c>
      <c r="C39" s="204" t="s">
        <v>734</v>
      </c>
      <c r="D39" s="204" t="s">
        <v>221</v>
      </c>
      <c r="E39" s="204" t="s">
        <v>716</v>
      </c>
      <c r="F39" s="240" t="s">
        <v>242</v>
      </c>
      <c r="G39" s="239">
        <v>4.3943180863931799E-2</v>
      </c>
    </row>
    <row r="40" spans="1:7">
      <c r="A40" s="204" t="s">
        <v>153</v>
      </c>
      <c r="B40" s="204" t="s">
        <v>735</v>
      </c>
      <c r="C40" s="204" t="s">
        <v>736</v>
      </c>
      <c r="D40" s="204" t="s">
        <v>221</v>
      </c>
      <c r="E40" s="204" t="s">
        <v>716</v>
      </c>
      <c r="F40" s="240" t="s">
        <v>242</v>
      </c>
      <c r="G40" s="239">
        <v>0.37184466152548801</v>
      </c>
    </row>
    <row r="41" spans="1:7">
      <c r="A41" s="204" t="s">
        <v>153</v>
      </c>
      <c r="B41" s="204" t="s">
        <v>737</v>
      </c>
      <c r="C41" s="204" t="s">
        <v>738</v>
      </c>
      <c r="D41" s="204" t="s">
        <v>221</v>
      </c>
      <c r="E41" s="204" t="s">
        <v>716</v>
      </c>
      <c r="F41" s="240" t="s">
        <v>242</v>
      </c>
      <c r="G41" s="239">
        <v>0.81816825978530405</v>
      </c>
    </row>
    <row r="42" spans="1:7">
      <c r="A42" s="204" t="s">
        <v>153</v>
      </c>
      <c r="B42" s="204" t="s">
        <v>739</v>
      </c>
      <c r="C42" s="204" t="s">
        <v>740</v>
      </c>
      <c r="D42" s="204" t="s">
        <v>221</v>
      </c>
      <c r="E42" s="204" t="s">
        <v>716</v>
      </c>
      <c r="F42" s="240" t="s">
        <v>242</v>
      </c>
      <c r="G42" s="239">
        <v>4.9582649408364397E-2</v>
      </c>
    </row>
    <row r="43" spans="1:7">
      <c r="A43" s="204" t="s">
        <v>153</v>
      </c>
      <c r="B43" s="204" t="s">
        <v>741</v>
      </c>
      <c r="C43" s="204" t="s">
        <v>742</v>
      </c>
      <c r="D43" s="204" t="s">
        <v>221</v>
      </c>
      <c r="E43" s="204" t="s">
        <v>716</v>
      </c>
      <c r="F43" s="240" t="s">
        <v>242</v>
      </c>
      <c r="G43" s="239">
        <v>0</v>
      </c>
    </row>
    <row r="44" spans="1:7">
      <c r="A44" s="204" t="s">
        <v>153</v>
      </c>
      <c r="B44" s="204" t="s">
        <v>743</v>
      </c>
      <c r="C44" s="204" t="s">
        <v>744</v>
      </c>
      <c r="D44" s="204" t="s">
        <v>221</v>
      </c>
      <c r="E44" s="204" t="s">
        <v>716</v>
      </c>
      <c r="F44" s="239">
        <v>0</v>
      </c>
      <c r="G44" s="240" t="s">
        <v>242</v>
      </c>
    </row>
    <row r="45" spans="1:7">
      <c r="A45" s="204" t="s">
        <v>153</v>
      </c>
      <c r="B45" s="204" t="s">
        <v>745</v>
      </c>
      <c r="C45" s="204" t="s">
        <v>746</v>
      </c>
      <c r="D45" s="204" t="s">
        <v>221</v>
      </c>
      <c r="E45" s="204" t="s">
        <v>716</v>
      </c>
      <c r="F45" s="239">
        <v>0</v>
      </c>
      <c r="G45" s="240" t="s">
        <v>242</v>
      </c>
    </row>
    <row r="46" spans="1:7">
      <c r="A46" s="204" t="s">
        <v>153</v>
      </c>
      <c r="B46" s="204" t="s">
        <v>747</v>
      </c>
      <c r="C46" s="204" t="s">
        <v>748</v>
      </c>
      <c r="D46" s="204" t="s">
        <v>221</v>
      </c>
      <c r="E46" s="204" t="s">
        <v>716</v>
      </c>
      <c r="F46" s="239">
        <v>0</v>
      </c>
      <c r="G46" s="240" t="s">
        <v>242</v>
      </c>
    </row>
    <row r="47" spans="1:7">
      <c r="A47" s="204" t="s">
        <v>153</v>
      </c>
      <c r="B47" s="204" t="s">
        <v>749</v>
      </c>
      <c r="C47" s="204" t="s">
        <v>750</v>
      </c>
      <c r="D47" s="204" t="s">
        <v>221</v>
      </c>
      <c r="E47" s="204" t="s">
        <v>716</v>
      </c>
      <c r="F47" s="239">
        <v>0</v>
      </c>
      <c r="G47" s="240" t="s">
        <v>242</v>
      </c>
    </row>
    <row r="48" spans="1:7">
      <c r="A48" s="204" t="s">
        <v>153</v>
      </c>
      <c r="B48" s="204" t="s">
        <v>751</v>
      </c>
      <c r="C48" s="204" t="s">
        <v>752</v>
      </c>
      <c r="D48" s="204" t="s">
        <v>221</v>
      </c>
      <c r="E48" s="204" t="s">
        <v>716</v>
      </c>
      <c r="F48" s="239">
        <v>0</v>
      </c>
      <c r="G48" s="240" t="s">
        <v>242</v>
      </c>
    </row>
    <row r="49" spans="1:7">
      <c r="A49" s="204" t="s">
        <v>153</v>
      </c>
      <c r="B49" s="204" t="s">
        <v>753</v>
      </c>
      <c r="C49" s="204" t="s">
        <v>754</v>
      </c>
      <c r="D49" s="204" t="s">
        <v>221</v>
      </c>
      <c r="E49" s="204" t="s">
        <v>716</v>
      </c>
      <c r="F49" s="239">
        <v>0</v>
      </c>
      <c r="G49" s="240" t="s">
        <v>242</v>
      </c>
    </row>
    <row r="50" spans="1:7">
      <c r="A50" s="204" t="s">
        <v>153</v>
      </c>
      <c r="B50" s="204" t="s">
        <v>755</v>
      </c>
      <c r="C50" s="204" t="s">
        <v>756</v>
      </c>
      <c r="D50" s="204" t="s">
        <v>221</v>
      </c>
      <c r="E50" s="204" t="s">
        <v>716</v>
      </c>
      <c r="F50" s="239">
        <v>0</v>
      </c>
      <c r="G50" s="240" t="s">
        <v>242</v>
      </c>
    </row>
    <row r="51" spans="1:7">
      <c r="A51" s="204" t="s">
        <v>153</v>
      </c>
      <c r="B51" s="204" t="s">
        <v>757</v>
      </c>
      <c r="C51" s="204" t="s">
        <v>758</v>
      </c>
      <c r="D51" s="204" t="s">
        <v>221</v>
      </c>
      <c r="E51" s="204" t="s">
        <v>716</v>
      </c>
      <c r="F51" s="239">
        <v>0</v>
      </c>
      <c r="G51" s="240" t="s">
        <v>242</v>
      </c>
    </row>
    <row r="52" spans="1:7">
      <c r="A52" s="204" t="s">
        <v>177</v>
      </c>
      <c r="B52" s="204" t="s">
        <v>714</v>
      </c>
      <c r="C52" s="204" t="s">
        <v>715</v>
      </c>
      <c r="D52" s="204" t="s">
        <v>221</v>
      </c>
      <c r="E52" s="204" t="s">
        <v>716</v>
      </c>
      <c r="F52" s="239">
        <v>0</v>
      </c>
      <c r="G52" s="240" t="s">
        <v>242</v>
      </c>
    </row>
    <row r="53" spans="1:7">
      <c r="A53" s="204" t="s">
        <v>177</v>
      </c>
      <c r="B53" s="204" t="s">
        <v>717</v>
      </c>
      <c r="C53" s="204" t="s">
        <v>718</v>
      </c>
      <c r="D53" s="204" t="s">
        <v>221</v>
      </c>
      <c r="E53" s="204" t="s">
        <v>716</v>
      </c>
      <c r="F53" s="239">
        <v>0</v>
      </c>
      <c r="G53" s="240" t="s">
        <v>242</v>
      </c>
    </row>
    <row r="54" spans="1:7">
      <c r="A54" s="204" t="s">
        <v>177</v>
      </c>
      <c r="B54" s="204" t="s">
        <v>719</v>
      </c>
      <c r="C54" s="204" t="s">
        <v>720</v>
      </c>
      <c r="D54" s="204" t="s">
        <v>221</v>
      </c>
      <c r="E54" s="204" t="s">
        <v>716</v>
      </c>
      <c r="F54" s="239">
        <v>-0.116907573685242</v>
      </c>
      <c r="G54" s="240" t="s">
        <v>242</v>
      </c>
    </row>
    <row r="55" spans="1:7">
      <c r="A55" s="204" t="s">
        <v>177</v>
      </c>
      <c r="B55" s="204" t="s">
        <v>721</v>
      </c>
      <c r="C55" s="204" t="s">
        <v>722</v>
      </c>
      <c r="D55" s="204" t="s">
        <v>221</v>
      </c>
      <c r="E55" s="204" t="s">
        <v>716</v>
      </c>
      <c r="F55" s="239">
        <v>0</v>
      </c>
      <c r="G55" s="240" t="s">
        <v>242</v>
      </c>
    </row>
    <row r="56" spans="1:7">
      <c r="A56" s="204" t="s">
        <v>177</v>
      </c>
      <c r="B56" s="204" t="s">
        <v>723</v>
      </c>
      <c r="C56" s="204" t="s">
        <v>724</v>
      </c>
      <c r="D56" s="204" t="s">
        <v>221</v>
      </c>
      <c r="E56" s="204" t="s">
        <v>716</v>
      </c>
      <c r="F56" s="239">
        <v>3.2844271313822402</v>
      </c>
      <c r="G56" s="240" t="s">
        <v>242</v>
      </c>
    </row>
    <row r="57" spans="1:7">
      <c r="A57" s="204" t="s">
        <v>177</v>
      </c>
      <c r="B57" s="204" t="s">
        <v>725</v>
      </c>
      <c r="C57" s="204" t="s">
        <v>726</v>
      </c>
      <c r="D57" s="204" t="s">
        <v>221</v>
      </c>
      <c r="E57" s="204" t="s">
        <v>716</v>
      </c>
      <c r="F57" s="239">
        <v>-0.13691093002336799</v>
      </c>
      <c r="G57" s="240" t="s">
        <v>242</v>
      </c>
    </row>
    <row r="58" spans="1:7">
      <c r="A58" s="204" t="s">
        <v>177</v>
      </c>
      <c r="B58" s="204" t="s">
        <v>727</v>
      </c>
      <c r="C58" s="204" t="s">
        <v>728</v>
      </c>
      <c r="D58" s="204" t="s">
        <v>221</v>
      </c>
      <c r="E58" s="204" t="s">
        <v>716</v>
      </c>
      <c r="F58" s="239">
        <v>0</v>
      </c>
      <c r="G58" s="240" t="s">
        <v>242</v>
      </c>
    </row>
    <row r="59" spans="1:7">
      <c r="A59" s="204" t="s">
        <v>177</v>
      </c>
      <c r="B59" s="204" t="s">
        <v>398</v>
      </c>
      <c r="C59" s="204" t="s">
        <v>399</v>
      </c>
      <c r="D59" s="204" t="s">
        <v>221</v>
      </c>
      <c r="E59" s="204" t="s">
        <v>716</v>
      </c>
      <c r="F59" s="239">
        <v>0</v>
      </c>
      <c r="G59" s="240" t="s">
        <v>242</v>
      </c>
    </row>
    <row r="60" spans="1:7">
      <c r="A60" s="204" t="s">
        <v>177</v>
      </c>
      <c r="B60" s="204" t="s">
        <v>729</v>
      </c>
      <c r="C60" s="204" t="s">
        <v>730</v>
      </c>
      <c r="D60" s="204" t="s">
        <v>221</v>
      </c>
      <c r="E60" s="204" t="s">
        <v>716</v>
      </c>
      <c r="F60" s="239">
        <v>0</v>
      </c>
      <c r="G60" s="240" t="s">
        <v>242</v>
      </c>
    </row>
    <row r="61" spans="1:7">
      <c r="A61" s="204" t="s">
        <v>177</v>
      </c>
      <c r="B61" s="204" t="s">
        <v>731</v>
      </c>
      <c r="C61" s="204" t="s">
        <v>732</v>
      </c>
      <c r="D61" s="204" t="s">
        <v>221</v>
      </c>
      <c r="E61" s="204" t="s">
        <v>716</v>
      </c>
      <c r="F61" s="239">
        <v>0</v>
      </c>
      <c r="G61" s="240" t="s">
        <v>242</v>
      </c>
    </row>
    <row r="62" spans="1:7">
      <c r="A62" s="204" t="s">
        <v>177</v>
      </c>
      <c r="B62" s="204" t="s">
        <v>733</v>
      </c>
      <c r="C62" s="204" t="s">
        <v>734</v>
      </c>
      <c r="D62" s="204" t="s">
        <v>221</v>
      </c>
      <c r="E62" s="204" t="s">
        <v>716</v>
      </c>
      <c r="F62" s="240" t="s">
        <v>242</v>
      </c>
      <c r="G62" s="239">
        <v>-0.14428645206308199</v>
      </c>
    </row>
    <row r="63" spans="1:7">
      <c r="A63" s="204" t="s">
        <v>177</v>
      </c>
      <c r="B63" s="204" t="s">
        <v>735</v>
      </c>
      <c r="C63" s="204" t="s">
        <v>736</v>
      </c>
      <c r="D63" s="204" t="s">
        <v>221</v>
      </c>
      <c r="E63" s="204" t="s">
        <v>716</v>
      </c>
      <c r="F63" s="240" t="s">
        <v>242</v>
      </c>
      <c r="G63" s="239">
        <v>-3.54839173552128E-2</v>
      </c>
    </row>
    <row r="64" spans="1:7">
      <c r="A64" s="204" t="s">
        <v>177</v>
      </c>
      <c r="B64" s="204" t="s">
        <v>737</v>
      </c>
      <c r="C64" s="204" t="s">
        <v>738</v>
      </c>
      <c r="D64" s="204" t="s">
        <v>221</v>
      </c>
      <c r="E64" s="204" t="s">
        <v>716</v>
      </c>
      <c r="F64" s="240" t="s">
        <v>242</v>
      </c>
      <c r="G64" s="239">
        <v>-1.7416761831264801E-3</v>
      </c>
    </row>
    <row r="65" spans="1:7">
      <c r="A65" s="204" t="s">
        <v>177</v>
      </c>
      <c r="B65" s="204" t="s">
        <v>739</v>
      </c>
      <c r="C65" s="204" t="s">
        <v>740</v>
      </c>
      <c r="D65" s="204" t="s">
        <v>221</v>
      </c>
      <c r="E65" s="204" t="s">
        <v>716</v>
      </c>
      <c r="F65" s="240" t="s">
        <v>242</v>
      </c>
      <c r="G65" s="239">
        <v>0</v>
      </c>
    </row>
    <row r="66" spans="1:7">
      <c r="A66" s="204" t="s">
        <v>177</v>
      </c>
      <c r="B66" s="204" t="s">
        <v>741</v>
      </c>
      <c r="C66" s="204" t="s">
        <v>742</v>
      </c>
      <c r="D66" s="204" t="s">
        <v>221</v>
      </c>
      <c r="E66" s="204" t="s">
        <v>716</v>
      </c>
      <c r="F66" s="240" t="s">
        <v>242</v>
      </c>
      <c r="G66" s="239">
        <v>0</v>
      </c>
    </row>
    <row r="67" spans="1:7">
      <c r="A67" s="204" t="s">
        <v>177</v>
      </c>
      <c r="B67" s="204" t="s">
        <v>743</v>
      </c>
      <c r="C67" s="204" t="s">
        <v>744</v>
      </c>
      <c r="D67" s="204" t="s">
        <v>221</v>
      </c>
      <c r="E67" s="204" t="s">
        <v>716</v>
      </c>
      <c r="F67" s="239">
        <v>0</v>
      </c>
      <c r="G67" s="240" t="s">
        <v>242</v>
      </c>
    </row>
    <row r="68" spans="1:7">
      <c r="A68" s="204" t="s">
        <v>177</v>
      </c>
      <c r="B68" s="204" t="s">
        <v>745</v>
      </c>
      <c r="C68" s="204" t="s">
        <v>746</v>
      </c>
      <c r="D68" s="204" t="s">
        <v>221</v>
      </c>
      <c r="E68" s="204" t="s">
        <v>716</v>
      </c>
      <c r="F68" s="239">
        <v>0</v>
      </c>
      <c r="G68" s="240" t="s">
        <v>242</v>
      </c>
    </row>
    <row r="69" spans="1:7">
      <c r="A69" s="204" t="s">
        <v>177</v>
      </c>
      <c r="B69" s="204" t="s">
        <v>747</v>
      </c>
      <c r="C69" s="204" t="s">
        <v>748</v>
      </c>
      <c r="D69" s="204" t="s">
        <v>221</v>
      </c>
      <c r="E69" s="204" t="s">
        <v>716</v>
      </c>
      <c r="F69" s="239">
        <v>0</v>
      </c>
      <c r="G69" s="240" t="s">
        <v>242</v>
      </c>
    </row>
    <row r="70" spans="1:7">
      <c r="A70" s="204" t="s">
        <v>177</v>
      </c>
      <c r="B70" s="204" t="s">
        <v>749</v>
      </c>
      <c r="C70" s="204" t="s">
        <v>750</v>
      </c>
      <c r="D70" s="204" t="s">
        <v>221</v>
      </c>
      <c r="E70" s="204" t="s">
        <v>716</v>
      </c>
      <c r="F70" s="239">
        <v>0</v>
      </c>
      <c r="G70" s="240" t="s">
        <v>242</v>
      </c>
    </row>
    <row r="71" spans="1:7">
      <c r="A71" s="204" t="s">
        <v>177</v>
      </c>
      <c r="B71" s="204" t="s">
        <v>751</v>
      </c>
      <c r="C71" s="204" t="s">
        <v>752</v>
      </c>
      <c r="D71" s="204" t="s">
        <v>221</v>
      </c>
      <c r="E71" s="204" t="s">
        <v>716</v>
      </c>
      <c r="F71" s="239">
        <v>0</v>
      </c>
      <c r="G71" s="240" t="s">
        <v>242</v>
      </c>
    </row>
    <row r="72" spans="1:7">
      <c r="A72" s="204" t="s">
        <v>177</v>
      </c>
      <c r="B72" s="204" t="s">
        <v>753</v>
      </c>
      <c r="C72" s="204" t="s">
        <v>754</v>
      </c>
      <c r="D72" s="204" t="s">
        <v>221</v>
      </c>
      <c r="E72" s="204" t="s">
        <v>716</v>
      </c>
      <c r="F72" s="239">
        <v>0</v>
      </c>
      <c r="G72" s="240" t="s">
        <v>242</v>
      </c>
    </row>
    <row r="73" spans="1:7">
      <c r="A73" s="204" t="s">
        <v>177</v>
      </c>
      <c r="B73" s="204" t="s">
        <v>755</v>
      </c>
      <c r="C73" s="204" t="s">
        <v>756</v>
      </c>
      <c r="D73" s="204" t="s">
        <v>221</v>
      </c>
      <c r="E73" s="204" t="s">
        <v>716</v>
      </c>
      <c r="F73" s="239">
        <v>0</v>
      </c>
      <c r="G73" s="240" t="s">
        <v>242</v>
      </c>
    </row>
    <row r="74" spans="1:7">
      <c r="A74" s="204" t="s">
        <v>177</v>
      </c>
      <c r="B74" s="204" t="s">
        <v>757</v>
      </c>
      <c r="C74" s="204" t="s">
        <v>758</v>
      </c>
      <c r="D74" s="204" t="s">
        <v>221</v>
      </c>
      <c r="E74" s="204" t="s">
        <v>716</v>
      </c>
      <c r="F74" s="239">
        <v>0</v>
      </c>
      <c r="G74" s="240" t="s">
        <v>242</v>
      </c>
    </row>
    <row r="75" spans="1:7">
      <c r="A75" s="204" t="s">
        <v>155</v>
      </c>
      <c r="B75" s="204" t="s">
        <v>714</v>
      </c>
      <c r="C75" s="204" t="s">
        <v>715</v>
      </c>
      <c r="D75" s="204" t="s">
        <v>221</v>
      </c>
      <c r="E75" s="204" t="s">
        <v>716</v>
      </c>
      <c r="F75" s="239">
        <v>0</v>
      </c>
      <c r="G75" s="240" t="s">
        <v>242</v>
      </c>
    </row>
    <row r="76" spans="1:7">
      <c r="A76" s="204" t="s">
        <v>155</v>
      </c>
      <c r="B76" s="204" t="s">
        <v>717</v>
      </c>
      <c r="C76" s="204" t="s">
        <v>718</v>
      </c>
      <c r="D76" s="204" t="s">
        <v>221</v>
      </c>
      <c r="E76" s="204" t="s">
        <v>716</v>
      </c>
      <c r="F76" s="239">
        <v>1.5779555891000101</v>
      </c>
      <c r="G76" s="240" t="s">
        <v>242</v>
      </c>
    </row>
    <row r="77" spans="1:7">
      <c r="A77" s="204" t="s">
        <v>155</v>
      </c>
      <c r="B77" s="204" t="s">
        <v>719</v>
      </c>
      <c r="C77" s="204" t="s">
        <v>720</v>
      </c>
      <c r="D77" s="204" t="s">
        <v>221</v>
      </c>
      <c r="E77" s="204" t="s">
        <v>716</v>
      </c>
      <c r="F77" s="239">
        <v>-0.51527422509520304</v>
      </c>
      <c r="G77" s="240" t="s">
        <v>242</v>
      </c>
    </row>
    <row r="78" spans="1:7">
      <c r="A78" s="204" t="s">
        <v>155</v>
      </c>
      <c r="B78" s="204" t="s">
        <v>721</v>
      </c>
      <c r="C78" s="204" t="s">
        <v>722</v>
      </c>
      <c r="D78" s="204" t="s">
        <v>221</v>
      </c>
      <c r="E78" s="204" t="s">
        <v>716</v>
      </c>
      <c r="F78" s="239">
        <v>0</v>
      </c>
      <c r="G78" s="240" t="s">
        <v>242</v>
      </c>
    </row>
    <row r="79" spans="1:7">
      <c r="A79" s="204" t="s">
        <v>155</v>
      </c>
      <c r="B79" s="204" t="s">
        <v>723</v>
      </c>
      <c r="C79" s="204" t="s">
        <v>724</v>
      </c>
      <c r="D79" s="204" t="s">
        <v>221</v>
      </c>
      <c r="E79" s="204" t="s">
        <v>716</v>
      </c>
      <c r="F79" s="239">
        <v>1.2361630261684999</v>
      </c>
      <c r="G79" s="240" t="s">
        <v>242</v>
      </c>
    </row>
    <row r="80" spans="1:7">
      <c r="A80" s="204" t="s">
        <v>155</v>
      </c>
      <c r="B80" s="204" t="s">
        <v>725</v>
      </c>
      <c r="C80" s="204" t="s">
        <v>726</v>
      </c>
      <c r="D80" s="204" t="s">
        <v>221</v>
      </c>
      <c r="E80" s="204" t="s">
        <v>716</v>
      </c>
      <c r="F80" s="239">
        <v>0.23726766248150399</v>
      </c>
      <c r="G80" s="240" t="s">
        <v>242</v>
      </c>
    </row>
    <row r="81" spans="1:7">
      <c r="A81" s="204" t="s">
        <v>155</v>
      </c>
      <c r="B81" s="204" t="s">
        <v>727</v>
      </c>
      <c r="C81" s="204" t="s">
        <v>728</v>
      </c>
      <c r="D81" s="204" t="s">
        <v>221</v>
      </c>
      <c r="E81" s="204" t="s">
        <v>716</v>
      </c>
      <c r="F81" s="239">
        <v>0</v>
      </c>
      <c r="G81" s="240" t="s">
        <v>242</v>
      </c>
    </row>
    <row r="82" spans="1:7">
      <c r="A82" s="204" t="s">
        <v>155</v>
      </c>
      <c r="B82" s="204" t="s">
        <v>398</v>
      </c>
      <c r="C82" s="204" t="s">
        <v>399</v>
      </c>
      <c r="D82" s="204" t="s">
        <v>221</v>
      </c>
      <c r="E82" s="204" t="s">
        <v>716</v>
      </c>
      <c r="F82" s="239">
        <v>-8.0301465226175803E-2</v>
      </c>
      <c r="G82" s="240" t="s">
        <v>242</v>
      </c>
    </row>
    <row r="83" spans="1:7">
      <c r="A83" s="204" t="s">
        <v>155</v>
      </c>
      <c r="B83" s="204" t="s">
        <v>729</v>
      </c>
      <c r="C83" s="204" t="s">
        <v>730</v>
      </c>
      <c r="D83" s="204" t="s">
        <v>221</v>
      </c>
      <c r="E83" s="204" t="s">
        <v>716</v>
      </c>
      <c r="F83" s="239">
        <v>7.4353038293092401E-4</v>
      </c>
      <c r="G83" s="240" t="s">
        <v>242</v>
      </c>
    </row>
    <row r="84" spans="1:7">
      <c r="A84" s="204" t="s">
        <v>155</v>
      </c>
      <c r="B84" s="204" t="s">
        <v>731</v>
      </c>
      <c r="C84" s="204" t="s">
        <v>732</v>
      </c>
      <c r="D84" s="204" t="s">
        <v>221</v>
      </c>
      <c r="E84" s="204" t="s">
        <v>716</v>
      </c>
      <c r="F84" s="239">
        <v>0</v>
      </c>
      <c r="G84" s="240" t="s">
        <v>242</v>
      </c>
    </row>
    <row r="85" spans="1:7">
      <c r="A85" s="204" t="s">
        <v>155</v>
      </c>
      <c r="B85" s="204" t="s">
        <v>733</v>
      </c>
      <c r="C85" s="204" t="s">
        <v>734</v>
      </c>
      <c r="D85" s="204" t="s">
        <v>221</v>
      </c>
      <c r="E85" s="204" t="s">
        <v>716</v>
      </c>
      <c r="F85" s="240" t="s">
        <v>242</v>
      </c>
      <c r="G85" s="239">
        <v>0.25839839301926698</v>
      </c>
    </row>
    <row r="86" spans="1:7">
      <c r="A86" s="204" t="s">
        <v>155</v>
      </c>
      <c r="B86" s="204" t="s">
        <v>735</v>
      </c>
      <c r="C86" s="204" t="s">
        <v>736</v>
      </c>
      <c r="D86" s="204" t="s">
        <v>221</v>
      </c>
      <c r="E86" s="204" t="s">
        <v>716</v>
      </c>
      <c r="F86" s="240" t="s">
        <v>242</v>
      </c>
      <c r="G86" s="239">
        <v>1.4663377158977799</v>
      </c>
    </row>
    <row r="87" spans="1:7">
      <c r="A87" s="204" t="s">
        <v>155</v>
      </c>
      <c r="B87" s="204" t="s">
        <v>737</v>
      </c>
      <c r="C87" s="204" t="s">
        <v>738</v>
      </c>
      <c r="D87" s="204" t="s">
        <v>221</v>
      </c>
      <c r="E87" s="204" t="s">
        <v>716</v>
      </c>
      <c r="F87" s="240" t="s">
        <v>242</v>
      </c>
      <c r="G87" s="239">
        <v>1.55733877176224</v>
      </c>
    </row>
    <row r="88" spans="1:7">
      <c r="A88" s="204" t="s">
        <v>155</v>
      </c>
      <c r="B88" s="204" t="s">
        <v>739</v>
      </c>
      <c r="C88" s="204" t="s">
        <v>740</v>
      </c>
      <c r="D88" s="204" t="s">
        <v>221</v>
      </c>
      <c r="E88" s="204" t="s">
        <v>716</v>
      </c>
      <c r="F88" s="240" t="s">
        <v>242</v>
      </c>
      <c r="G88" s="239">
        <v>0.115861465108196</v>
      </c>
    </row>
    <row r="89" spans="1:7">
      <c r="A89" s="204" t="s">
        <v>155</v>
      </c>
      <c r="B89" s="204" t="s">
        <v>741</v>
      </c>
      <c r="C89" s="204" t="s">
        <v>742</v>
      </c>
      <c r="D89" s="204" t="s">
        <v>221</v>
      </c>
      <c r="E89" s="204" t="s">
        <v>716</v>
      </c>
      <c r="F89" s="240" t="s">
        <v>242</v>
      </c>
      <c r="G89" s="239">
        <v>0</v>
      </c>
    </row>
    <row r="90" spans="1:7">
      <c r="A90" s="204" t="s">
        <v>155</v>
      </c>
      <c r="B90" s="204" t="s">
        <v>743</v>
      </c>
      <c r="C90" s="204" t="s">
        <v>744</v>
      </c>
      <c r="D90" s="204" t="s">
        <v>221</v>
      </c>
      <c r="E90" s="204" t="s">
        <v>716</v>
      </c>
      <c r="F90" s="239">
        <v>0</v>
      </c>
      <c r="G90" s="240" t="s">
        <v>242</v>
      </c>
    </row>
    <row r="91" spans="1:7">
      <c r="A91" s="204" t="s">
        <v>155</v>
      </c>
      <c r="B91" s="204" t="s">
        <v>745</v>
      </c>
      <c r="C91" s="204" t="s">
        <v>746</v>
      </c>
      <c r="D91" s="204" t="s">
        <v>221</v>
      </c>
      <c r="E91" s="204" t="s">
        <v>716</v>
      </c>
      <c r="F91" s="239">
        <v>0</v>
      </c>
      <c r="G91" s="240" t="s">
        <v>242</v>
      </c>
    </row>
    <row r="92" spans="1:7">
      <c r="A92" s="204" t="s">
        <v>155</v>
      </c>
      <c r="B92" s="204" t="s">
        <v>747</v>
      </c>
      <c r="C92" s="204" t="s">
        <v>748</v>
      </c>
      <c r="D92" s="204" t="s">
        <v>221</v>
      </c>
      <c r="E92" s="204" t="s">
        <v>716</v>
      </c>
      <c r="F92" s="239">
        <v>0</v>
      </c>
      <c r="G92" s="240" t="s">
        <v>242</v>
      </c>
    </row>
    <row r="93" spans="1:7">
      <c r="A93" s="204" t="s">
        <v>155</v>
      </c>
      <c r="B93" s="204" t="s">
        <v>749</v>
      </c>
      <c r="C93" s="204" t="s">
        <v>750</v>
      </c>
      <c r="D93" s="204" t="s">
        <v>221</v>
      </c>
      <c r="E93" s="204" t="s">
        <v>716</v>
      </c>
      <c r="F93" s="239">
        <v>0</v>
      </c>
      <c r="G93" s="240" t="s">
        <v>242</v>
      </c>
    </row>
    <row r="94" spans="1:7">
      <c r="A94" s="204" t="s">
        <v>155</v>
      </c>
      <c r="B94" s="204" t="s">
        <v>751</v>
      </c>
      <c r="C94" s="204" t="s">
        <v>752</v>
      </c>
      <c r="D94" s="204" t="s">
        <v>221</v>
      </c>
      <c r="E94" s="204" t="s">
        <v>716</v>
      </c>
      <c r="F94" s="239">
        <v>0</v>
      </c>
      <c r="G94" s="240" t="s">
        <v>242</v>
      </c>
    </row>
    <row r="95" spans="1:7">
      <c r="A95" s="204" t="s">
        <v>155</v>
      </c>
      <c r="B95" s="204" t="s">
        <v>753</v>
      </c>
      <c r="C95" s="204" t="s">
        <v>754</v>
      </c>
      <c r="D95" s="204" t="s">
        <v>221</v>
      </c>
      <c r="E95" s="204" t="s">
        <v>716</v>
      </c>
      <c r="F95" s="239">
        <v>0</v>
      </c>
      <c r="G95" s="240" t="s">
        <v>242</v>
      </c>
    </row>
    <row r="96" spans="1:7">
      <c r="A96" s="204" t="s">
        <v>155</v>
      </c>
      <c r="B96" s="204" t="s">
        <v>755</v>
      </c>
      <c r="C96" s="204" t="s">
        <v>756</v>
      </c>
      <c r="D96" s="204" t="s">
        <v>221</v>
      </c>
      <c r="E96" s="204" t="s">
        <v>716</v>
      </c>
      <c r="F96" s="239">
        <v>0</v>
      </c>
      <c r="G96" s="240" t="s">
        <v>242</v>
      </c>
    </row>
    <row r="97" spans="1:7">
      <c r="A97" s="204" t="s">
        <v>155</v>
      </c>
      <c r="B97" s="204" t="s">
        <v>757</v>
      </c>
      <c r="C97" s="204" t="s">
        <v>758</v>
      </c>
      <c r="D97" s="204" t="s">
        <v>221</v>
      </c>
      <c r="E97" s="204" t="s">
        <v>716</v>
      </c>
      <c r="F97" s="239">
        <v>0</v>
      </c>
      <c r="G97" s="240" t="s">
        <v>242</v>
      </c>
    </row>
    <row r="98" spans="1:7">
      <c r="A98" s="204" t="s">
        <v>179</v>
      </c>
      <c r="B98" s="204" t="s">
        <v>714</v>
      </c>
      <c r="C98" s="204" t="s">
        <v>715</v>
      </c>
      <c r="D98" s="204" t="s">
        <v>221</v>
      </c>
      <c r="E98" s="204" t="s">
        <v>716</v>
      </c>
      <c r="F98" s="239">
        <v>0</v>
      </c>
      <c r="G98" s="240" t="s">
        <v>242</v>
      </c>
    </row>
    <row r="99" spans="1:7">
      <c r="A99" s="204" t="s">
        <v>179</v>
      </c>
      <c r="B99" s="204" t="s">
        <v>717</v>
      </c>
      <c r="C99" s="204" t="s">
        <v>718</v>
      </c>
      <c r="D99" s="204" t="s">
        <v>221</v>
      </c>
      <c r="E99" s="204" t="s">
        <v>716</v>
      </c>
      <c r="F99" s="239">
        <v>0</v>
      </c>
      <c r="G99" s="240" t="s">
        <v>242</v>
      </c>
    </row>
    <row r="100" spans="1:7">
      <c r="A100" s="204" t="s">
        <v>179</v>
      </c>
      <c r="B100" s="204" t="s">
        <v>719</v>
      </c>
      <c r="C100" s="204" t="s">
        <v>720</v>
      </c>
      <c r="D100" s="204" t="s">
        <v>221</v>
      </c>
      <c r="E100" s="204" t="s">
        <v>716</v>
      </c>
      <c r="F100" s="239">
        <v>0</v>
      </c>
      <c r="G100" s="240" t="s">
        <v>242</v>
      </c>
    </row>
    <row r="101" spans="1:7">
      <c r="A101" s="204" t="s">
        <v>179</v>
      </c>
      <c r="B101" s="204" t="s">
        <v>721</v>
      </c>
      <c r="C101" s="204" t="s">
        <v>722</v>
      </c>
      <c r="D101" s="204" t="s">
        <v>221</v>
      </c>
      <c r="E101" s="204" t="s">
        <v>716</v>
      </c>
      <c r="F101" s="239">
        <v>0</v>
      </c>
      <c r="G101" s="240" t="s">
        <v>242</v>
      </c>
    </row>
    <row r="102" spans="1:7">
      <c r="A102" s="204" t="s">
        <v>179</v>
      </c>
      <c r="B102" s="204" t="s">
        <v>723</v>
      </c>
      <c r="C102" s="204" t="s">
        <v>724</v>
      </c>
      <c r="D102" s="204" t="s">
        <v>221</v>
      </c>
      <c r="E102" s="204" t="s">
        <v>716</v>
      </c>
      <c r="F102" s="239">
        <v>21.892693535909899</v>
      </c>
      <c r="G102" s="240" t="s">
        <v>242</v>
      </c>
    </row>
    <row r="103" spans="1:7">
      <c r="A103" s="204" t="s">
        <v>179</v>
      </c>
      <c r="B103" s="204" t="s">
        <v>725</v>
      </c>
      <c r="C103" s="204" t="s">
        <v>726</v>
      </c>
      <c r="D103" s="204" t="s">
        <v>221</v>
      </c>
      <c r="E103" s="204" t="s">
        <v>716</v>
      </c>
      <c r="F103" s="239">
        <v>-7.3308359499534097</v>
      </c>
      <c r="G103" s="240" t="s">
        <v>242</v>
      </c>
    </row>
    <row r="104" spans="1:7">
      <c r="A104" s="204" t="s">
        <v>179</v>
      </c>
      <c r="B104" s="204" t="s">
        <v>727</v>
      </c>
      <c r="C104" s="204" t="s">
        <v>728</v>
      </c>
      <c r="D104" s="204" t="s">
        <v>221</v>
      </c>
      <c r="E104" s="204" t="s">
        <v>716</v>
      </c>
      <c r="F104" s="239">
        <v>0</v>
      </c>
      <c r="G104" s="240" t="s">
        <v>242</v>
      </c>
    </row>
    <row r="105" spans="1:7">
      <c r="A105" s="204" t="s">
        <v>179</v>
      </c>
      <c r="B105" s="204" t="s">
        <v>398</v>
      </c>
      <c r="C105" s="204" t="s">
        <v>399</v>
      </c>
      <c r="D105" s="204" t="s">
        <v>221</v>
      </c>
      <c r="E105" s="204" t="s">
        <v>716</v>
      </c>
      <c r="F105" s="239">
        <v>-0.65427643188488704</v>
      </c>
      <c r="G105" s="240" t="s">
        <v>242</v>
      </c>
    </row>
    <row r="106" spans="1:7">
      <c r="A106" s="204" t="s">
        <v>179</v>
      </c>
      <c r="B106" s="204" t="s">
        <v>729</v>
      </c>
      <c r="C106" s="204" t="s">
        <v>730</v>
      </c>
      <c r="D106" s="204" t="s">
        <v>221</v>
      </c>
      <c r="E106" s="204" t="s">
        <v>716</v>
      </c>
      <c r="F106" s="239">
        <v>0.24516941377594501</v>
      </c>
      <c r="G106" s="240" t="s">
        <v>242</v>
      </c>
    </row>
    <row r="107" spans="1:7">
      <c r="A107" s="204" t="s">
        <v>179</v>
      </c>
      <c r="B107" s="204" t="s">
        <v>731</v>
      </c>
      <c r="C107" s="204" t="s">
        <v>732</v>
      </c>
      <c r="D107" s="204" t="s">
        <v>221</v>
      </c>
      <c r="E107" s="204" t="s">
        <v>716</v>
      </c>
      <c r="F107" s="239">
        <v>0</v>
      </c>
      <c r="G107" s="240" t="s">
        <v>242</v>
      </c>
    </row>
    <row r="108" spans="1:7">
      <c r="A108" s="204" t="s">
        <v>179</v>
      </c>
      <c r="B108" s="204" t="s">
        <v>733</v>
      </c>
      <c r="C108" s="204" t="s">
        <v>734</v>
      </c>
      <c r="D108" s="204" t="s">
        <v>221</v>
      </c>
      <c r="E108" s="204" t="s">
        <v>716</v>
      </c>
      <c r="F108" s="240" t="s">
        <v>242</v>
      </c>
      <c r="G108" s="239">
        <v>-0.96303006238396105</v>
      </c>
    </row>
    <row r="109" spans="1:7">
      <c r="A109" s="204" t="s">
        <v>179</v>
      </c>
      <c r="B109" s="204" t="s">
        <v>735</v>
      </c>
      <c r="C109" s="204" t="s">
        <v>736</v>
      </c>
      <c r="D109" s="204" t="s">
        <v>221</v>
      </c>
      <c r="E109" s="204" t="s">
        <v>716</v>
      </c>
      <c r="F109" s="240" t="s">
        <v>242</v>
      </c>
      <c r="G109" s="239">
        <v>-10.4954247856307</v>
      </c>
    </row>
    <row r="110" spans="1:7">
      <c r="A110" s="204" t="s">
        <v>179</v>
      </c>
      <c r="B110" s="204" t="s">
        <v>737</v>
      </c>
      <c r="C110" s="204" t="s">
        <v>738</v>
      </c>
      <c r="D110" s="204" t="s">
        <v>221</v>
      </c>
      <c r="E110" s="204" t="s">
        <v>716</v>
      </c>
      <c r="F110" s="240" t="s">
        <v>242</v>
      </c>
      <c r="G110" s="239">
        <v>-10.09703751686</v>
      </c>
    </row>
    <row r="111" spans="1:7">
      <c r="A111" s="204" t="s">
        <v>179</v>
      </c>
      <c r="B111" s="204" t="s">
        <v>739</v>
      </c>
      <c r="C111" s="204" t="s">
        <v>740</v>
      </c>
      <c r="D111" s="204" t="s">
        <v>221</v>
      </c>
      <c r="E111" s="204" t="s">
        <v>716</v>
      </c>
      <c r="F111" s="240" t="s">
        <v>242</v>
      </c>
      <c r="G111" s="239">
        <v>-1.2764989197029899</v>
      </c>
    </row>
    <row r="112" spans="1:7">
      <c r="A112" s="204" t="s">
        <v>179</v>
      </c>
      <c r="B112" s="204" t="s">
        <v>741</v>
      </c>
      <c r="C112" s="204" t="s">
        <v>742</v>
      </c>
      <c r="D112" s="204" t="s">
        <v>221</v>
      </c>
      <c r="E112" s="204" t="s">
        <v>716</v>
      </c>
      <c r="F112" s="240" t="s">
        <v>242</v>
      </c>
      <c r="G112" s="239">
        <v>0</v>
      </c>
    </row>
    <row r="113" spans="1:8">
      <c r="A113" s="204" t="s">
        <v>179</v>
      </c>
      <c r="B113" s="204" t="s">
        <v>743</v>
      </c>
      <c r="C113" s="204" t="s">
        <v>744</v>
      </c>
      <c r="D113" s="204" t="s">
        <v>221</v>
      </c>
      <c r="E113" s="204" t="s">
        <v>716</v>
      </c>
      <c r="F113" s="239">
        <v>0</v>
      </c>
      <c r="G113" s="240" t="s">
        <v>242</v>
      </c>
    </row>
    <row r="114" spans="1:8">
      <c r="A114" s="204" t="s">
        <v>179</v>
      </c>
      <c r="B114" s="204" t="s">
        <v>745</v>
      </c>
      <c r="C114" s="204" t="s">
        <v>746</v>
      </c>
      <c r="D114" s="204" t="s">
        <v>221</v>
      </c>
      <c r="E114" s="204" t="s">
        <v>716</v>
      </c>
      <c r="F114" s="239">
        <v>0</v>
      </c>
      <c r="G114" s="240" t="s">
        <v>242</v>
      </c>
    </row>
    <row r="115" spans="1:8">
      <c r="A115" s="204" t="s">
        <v>179</v>
      </c>
      <c r="B115" s="204" t="s">
        <v>747</v>
      </c>
      <c r="C115" s="204" t="s">
        <v>748</v>
      </c>
      <c r="D115" s="204" t="s">
        <v>221</v>
      </c>
      <c r="E115" s="204" t="s">
        <v>716</v>
      </c>
      <c r="F115" s="239">
        <v>0</v>
      </c>
      <c r="G115" s="240" t="s">
        <v>242</v>
      </c>
    </row>
    <row r="116" spans="1:8">
      <c r="A116" s="204" t="s">
        <v>179</v>
      </c>
      <c r="B116" s="204" t="s">
        <v>749</v>
      </c>
      <c r="C116" s="204" t="s">
        <v>750</v>
      </c>
      <c r="D116" s="204" t="s">
        <v>221</v>
      </c>
      <c r="E116" s="204" t="s">
        <v>716</v>
      </c>
      <c r="F116" s="239">
        <v>0</v>
      </c>
      <c r="G116" s="240" t="s">
        <v>242</v>
      </c>
    </row>
    <row r="117" spans="1:8">
      <c r="A117" s="204" t="s">
        <v>179</v>
      </c>
      <c r="B117" s="204" t="s">
        <v>751</v>
      </c>
      <c r="C117" s="204" t="s">
        <v>752</v>
      </c>
      <c r="D117" s="204" t="s">
        <v>221</v>
      </c>
      <c r="E117" s="204" t="s">
        <v>716</v>
      </c>
      <c r="F117" s="239">
        <v>0</v>
      </c>
      <c r="G117" s="240" t="s">
        <v>242</v>
      </c>
    </row>
    <row r="118" spans="1:8">
      <c r="A118" s="204" t="s">
        <v>179</v>
      </c>
      <c r="B118" s="204" t="s">
        <v>753</v>
      </c>
      <c r="C118" s="204" t="s">
        <v>754</v>
      </c>
      <c r="D118" s="204" t="s">
        <v>221</v>
      </c>
      <c r="E118" s="204" t="s">
        <v>716</v>
      </c>
      <c r="F118" s="239">
        <v>0</v>
      </c>
      <c r="G118" s="240" t="s">
        <v>242</v>
      </c>
    </row>
    <row r="119" spans="1:8">
      <c r="A119" s="204" t="s">
        <v>179</v>
      </c>
      <c r="B119" s="204" t="s">
        <v>755</v>
      </c>
      <c r="C119" s="204" t="s">
        <v>756</v>
      </c>
      <c r="D119" s="204" t="s">
        <v>221</v>
      </c>
      <c r="E119" s="204" t="s">
        <v>716</v>
      </c>
      <c r="F119" s="239">
        <v>0</v>
      </c>
      <c r="G119" s="240" t="s">
        <v>242</v>
      </c>
    </row>
    <row r="120" spans="1:8">
      <c r="A120" s="204" t="s">
        <v>179</v>
      </c>
      <c r="B120" s="204" t="s">
        <v>757</v>
      </c>
      <c r="C120" s="204" t="s">
        <v>758</v>
      </c>
      <c r="D120" s="204" t="s">
        <v>221</v>
      </c>
      <c r="E120" s="204" t="s">
        <v>716</v>
      </c>
      <c r="F120" s="239">
        <v>0</v>
      </c>
      <c r="G120" s="240" t="s">
        <v>242</v>
      </c>
    </row>
    <row r="121" spans="1:8">
      <c r="A121" s="204" t="s">
        <v>167</v>
      </c>
      <c r="B121" s="204" t="s">
        <v>714</v>
      </c>
      <c r="C121" s="204" t="s">
        <v>715</v>
      </c>
      <c r="D121" s="204" t="s">
        <v>221</v>
      </c>
      <c r="E121" s="204" t="s">
        <v>716</v>
      </c>
      <c r="F121" s="218">
        <f xml:space="preserve"> F144 + F167</f>
        <v>0</v>
      </c>
      <c r="G121" s="241" t="s">
        <v>242</v>
      </c>
      <c r="H121" s="207" t="s">
        <v>759</v>
      </c>
    </row>
    <row r="122" spans="1:8">
      <c r="A122" s="204" t="s">
        <v>167</v>
      </c>
      <c r="B122" s="204" t="s">
        <v>717</v>
      </c>
      <c r="C122" s="204" t="s">
        <v>718</v>
      </c>
      <c r="D122" s="204" t="s">
        <v>221</v>
      </c>
      <c r="E122" s="204" t="s">
        <v>716</v>
      </c>
      <c r="F122" s="218">
        <f t="shared" ref="F122:G135" si="0" xml:space="preserve"> F145 + F168</f>
        <v>-0.47625568689200298</v>
      </c>
      <c r="G122" s="241" t="s">
        <v>242</v>
      </c>
      <c r="H122" s="207" t="s">
        <v>759</v>
      </c>
    </row>
    <row r="123" spans="1:8">
      <c r="A123" s="204" t="s">
        <v>167</v>
      </c>
      <c r="B123" s="204" t="s">
        <v>719</v>
      </c>
      <c r="C123" s="204" t="s">
        <v>720</v>
      </c>
      <c r="D123" s="204" t="s">
        <v>221</v>
      </c>
      <c r="E123" s="204" t="s">
        <v>716</v>
      </c>
      <c r="F123" s="218">
        <f t="shared" si="0"/>
        <v>0.12164603086880101</v>
      </c>
      <c r="G123" s="241" t="s">
        <v>242</v>
      </c>
      <c r="H123" s="207" t="s">
        <v>759</v>
      </c>
    </row>
    <row r="124" spans="1:8">
      <c r="A124" s="204" t="s">
        <v>167</v>
      </c>
      <c r="B124" s="204" t="s">
        <v>721</v>
      </c>
      <c r="C124" s="204" t="s">
        <v>722</v>
      </c>
      <c r="D124" s="204" t="s">
        <v>221</v>
      </c>
      <c r="E124" s="204" t="s">
        <v>716</v>
      </c>
      <c r="F124" s="218">
        <f t="shared" si="0"/>
        <v>0</v>
      </c>
      <c r="G124" s="241" t="s">
        <v>242</v>
      </c>
      <c r="H124" s="207" t="s">
        <v>759</v>
      </c>
    </row>
    <row r="125" spans="1:8">
      <c r="A125" s="204" t="s">
        <v>167</v>
      </c>
      <c r="B125" s="204" t="s">
        <v>723</v>
      </c>
      <c r="C125" s="204" t="s">
        <v>724</v>
      </c>
      <c r="D125" s="204" t="s">
        <v>221</v>
      </c>
      <c r="E125" s="204" t="s">
        <v>716</v>
      </c>
      <c r="F125" s="218">
        <f t="shared" si="0"/>
        <v>9.0950930728791199</v>
      </c>
      <c r="G125" s="241" t="s">
        <v>242</v>
      </c>
      <c r="H125" s="207" t="s">
        <v>759</v>
      </c>
    </row>
    <row r="126" spans="1:8">
      <c r="A126" s="204" t="s">
        <v>167</v>
      </c>
      <c r="B126" s="204" t="s">
        <v>725</v>
      </c>
      <c r="C126" s="204" t="s">
        <v>726</v>
      </c>
      <c r="D126" s="204" t="s">
        <v>221</v>
      </c>
      <c r="E126" s="204" t="s">
        <v>716</v>
      </c>
      <c r="F126" s="218">
        <f t="shared" si="0"/>
        <v>3.7660701275871999</v>
      </c>
      <c r="G126" s="241" t="s">
        <v>242</v>
      </c>
      <c r="H126" s="207" t="s">
        <v>759</v>
      </c>
    </row>
    <row r="127" spans="1:8">
      <c r="A127" s="204" t="s">
        <v>167</v>
      </c>
      <c r="B127" s="204" t="s">
        <v>727</v>
      </c>
      <c r="C127" s="204" t="s">
        <v>728</v>
      </c>
      <c r="D127" s="204" t="s">
        <v>221</v>
      </c>
      <c r="E127" s="204" t="s">
        <v>716</v>
      </c>
      <c r="F127" s="218">
        <f t="shared" si="0"/>
        <v>0</v>
      </c>
      <c r="G127" s="241" t="s">
        <v>242</v>
      </c>
      <c r="H127" s="207" t="s">
        <v>759</v>
      </c>
    </row>
    <row r="128" spans="1:8">
      <c r="A128" s="204" t="s">
        <v>167</v>
      </c>
      <c r="B128" s="204" t="s">
        <v>398</v>
      </c>
      <c r="C128" s="204" t="s">
        <v>399</v>
      </c>
      <c r="D128" s="204" t="s">
        <v>221</v>
      </c>
      <c r="E128" s="204" t="s">
        <v>716</v>
      </c>
      <c r="F128" s="218">
        <f t="shared" si="0"/>
        <v>1.6920824416286577</v>
      </c>
      <c r="G128" s="241" t="s">
        <v>242</v>
      </c>
      <c r="H128" s="207" t="s">
        <v>759</v>
      </c>
    </row>
    <row r="129" spans="1:8">
      <c r="A129" s="204" t="s">
        <v>167</v>
      </c>
      <c r="B129" s="204" t="s">
        <v>729</v>
      </c>
      <c r="C129" s="204" t="s">
        <v>730</v>
      </c>
      <c r="D129" s="204" t="s">
        <v>221</v>
      </c>
      <c r="E129" s="204" t="s">
        <v>716</v>
      </c>
      <c r="F129" s="218">
        <f t="shared" si="0"/>
        <v>0.43253918201125202</v>
      </c>
      <c r="G129" s="241" t="s">
        <v>242</v>
      </c>
      <c r="H129" s="207" t="s">
        <v>759</v>
      </c>
    </row>
    <row r="130" spans="1:8">
      <c r="A130" s="204" t="s">
        <v>167</v>
      </c>
      <c r="B130" s="204" t="s">
        <v>731</v>
      </c>
      <c r="C130" s="204" t="s">
        <v>732</v>
      </c>
      <c r="D130" s="204" t="s">
        <v>221</v>
      </c>
      <c r="E130" s="204" t="s">
        <v>716</v>
      </c>
      <c r="F130" s="218">
        <f t="shared" si="0"/>
        <v>0</v>
      </c>
      <c r="G130" s="241" t="s">
        <v>242</v>
      </c>
      <c r="H130" s="207" t="s">
        <v>759</v>
      </c>
    </row>
    <row r="131" spans="1:8">
      <c r="A131" s="204" t="s">
        <v>167</v>
      </c>
      <c r="B131" s="204" t="s">
        <v>733</v>
      </c>
      <c r="C131" s="204" t="s">
        <v>734</v>
      </c>
      <c r="D131" s="204" t="s">
        <v>221</v>
      </c>
      <c r="E131" s="204" t="s">
        <v>716</v>
      </c>
      <c r="F131" s="241" t="s">
        <v>242</v>
      </c>
      <c r="G131" s="218">
        <f xml:space="preserve"> G154 + G177</f>
        <v>1.0286892182568019</v>
      </c>
      <c r="H131" s="207" t="s">
        <v>759</v>
      </c>
    </row>
    <row r="132" spans="1:8">
      <c r="A132" s="204" t="s">
        <v>167</v>
      </c>
      <c r="B132" s="204" t="s">
        <v>735</v>
      </c>
      <c r="C132" s="204" t="s">
        <v>736</v>
      </c>
      <c r="D132" s="204" t="s">
        <v>221</v>
      </c>
      <c r="E132" s="204" t="s">
        <v>716</v>
      </c>
      <c r="F132" s="241" t="s">
        <v>242</v>
      </c>
      <c r="G132" s="218">
        <f t="shared" si="0"/>
        <v>10.477492490501941</v>
      </c>
      <c r="H132" s="207" t="s">
        <v>759</v>
      </c>
    </row>
    <row r="133" spans="1:8">
      <c r="A133" s="204" t="s">
        <v>167</v>
      </c>
      <c r="B133" s="204" t="s">
        <v>737</v>
      </c>
      <c r="C133" s="204" t="s">
        <v>738</v>
      </c>
      <c r="D133" s="204" t="s">
        <v>221</v>
      </c>
      <c r="E133" s="204" t="s">
        <v>716</v>
      </c>
      <c r="F133" s="241" t="s">
        <v>242</v>
      </c>
      <c r="G133" s="218">
        <f t="shared" si="0"/>
        <v>12.59607121855</v>
      </c>
      <c r="H133" s="207" t="s">
        <v>759</v>
      </c>
    </row>
    <row r="134" spans="1:8">
      <c r="A134" s="204" t="s">
        <v>167</v>
      </c>
      <c r="B134" s="204" t="s">
        <v>739</v>
      </c>
      <c r="C134" s="204" t="s">
        <v>740</v>
      </c>
      <c r="D134" s="204" t="s">
        <v>221</v>
      </c>
      <c r="E134" s="204" t="s">
        <v>716</v>
      </c>
      <c r="F134" s="241" t="s">
        <v>242</v>
      </c>
      <c r="G134" s="218">
        <f t="shared" si="0"/>
        <v>0.61125596682779804</v>
      </c>
      <c r="H134" s="207" t="s">
        <v>759</v>
      </c>
    </row>
    <row r="135" spans="1:8">
      <c r="A135" s="204" t="s">
        <v>167</v>
      </c>
      <c r="B135" s="204" t="s">
        <v>741</v>
      </c>
      <c r="C135" s="204" t="s">
        <v>742</v>
      </c>
      <c r="D135" s="204" t="s">
        <v>221</v>
      </c>
      <c r="E135" s="204" t="s">
        <v>716</v>
      </c>
      <c r="F135" s="241" t="s">
        <v>242</v>
      </c>
      <c r="G135" s="218">
        <f t="shared" si="0"/>
        <v>0</v>
      </c>
      <c r="H135" s="207" t="s">
        <v>759</v>
      </c>
    </row>
    <row r="136" spans="1:8">
      <c r="A136" s="204" t="s">
        <v>167</v>
      </c>
      <c r="B136" s="204" t="s">
        <v>743</v>
      </c>
      <c r="C136" s="204" t="s">
        <v>744</v>
      </c>
      <c r="D136" s="204" t="s">
        <v>221</v>
      </c>
      <c r="E136" s="204" t="s">
        <v>716</v>
      </c>
      <c r="F136" s="218">
        <f t="shared" ref="F136:F138" si="1" xml:space="preserve"> F159 + F182</f>
        <v>0</v>
      </c>
      <c r="G136" s="241" t="s">
        <v>242</v>
      </c>
      <c r="H136" s="207" t="s">
        <v>759</v>
      </c>
    </row>
    <row r="137" spans="1:8">
      <c r="A137" s="204" t="s">
        <v>167</v>
      </c>
      <c r="B137" s="204" t="s">
        <v>745</v>
      </c>
      <c r="C137" s="204" t="s">
        <v>746</v>
      </c>
      <c r="D137" s="204" t="s">
        <v>221</v>
      </c>
      <c r="E137" s="204" t="s">
        <v>716</v>
      </c>
      <c r="F137" s="218">
        <f t="shared" si="1"/>
        <v>0</v>
      </c>
      <c r="G137" s="241" t="s">
        <v>242</v>
      </c>
      <c r="H137" s="207" t="s">
        <v>759</v>
      </c>
    </row>
    <row r="138" spans="1:8">
      <c r="A138" s="204" t="s">
        <v>167</v>
      </c>
      <c r="B138" s="204" t="s">
        <v>747</v>
      </c>
      <c r="C138" s="204" t="s">
        <v>748</v>
      </c>
      <c r="D138" s="204" t="s">
        <v>221</v>
      </c>
      <c r="E138" s="204" t="s">
        <v>716</v>
      </c>
      <c r="F138" s="218">
        <f t="shared" si="1"/>
        <v>0</v>
      </c>
      <c r="G138" s="241" t="s">
        <v>242</v>
      </c>
      <c r="H138" s="207" t="s">
        <v>759</v>
      </c>
    </row>
    <row r="139" spans="1:8">
      <c r="A139" s="204" t="s">
        <v>167</v>
      </c>
      <c r="B139" s="204" t="s">
        <v>749</v>
      </c>
      <c r="C139" s="204" t="s">
        <v>750</v>
      </c>
      <c r="D139" s="204" t="s">
        <v>221</v>
      </c>
      <c r="E139" s="204" t="s">
        <v>716</v>
      </c>
      <c r="F139" s="218">
        <v>0</v>
      </c>
      <c r="G139" s="241" t="s">
        <v>242</v>
      </c>
      <c r="H139" s="207" t="s">
        <v>760</v>
      </c>
    </row>
    <row r="140" spans="1:8">
      <c r="A140" s="204" t="s">
        <v>167</v>
      </c>
      <c r="B140" s="204" t="s">
        <v>751</v>
      </c>
      <c r="C140" s="204" t="s">
        <v>752</v>
      </c>
      <c r="D140" s="204" t="s">
        <v>221</v>
      </c>
      <c r="E140" s="204" t="s">
        <v>716</v>
      </c>
      <c r="F140" s="218">
        <v>10.537000000000001</v>
      </c>
      <c r="G140" s="241" t="s">
        <v>242</v>
      </c>
      <c r="H140" s="207" t="s">
        <v>760</v>
      </c>
    </row>
    <row r="141" spans="1:8">
      <c r="A141" s="204" t="s">
        <v>167</v>
      </c>
      <c r="B141" s="204" t="s">
        <v>753</v>
      </c>
      <c r="C141" s="204" t="s">
        <v>754</v>
      </c>
      <c r="D141" s="204" t="s">
        <v>221</v>
      </c>
      <c r="E141" s="204" t="s">
        <v>716</v>
      </c>
      <c r="F141" s="218">
        <v>11.236000000000001</v>
      </c>
      <c r="G141" s="241" t="s">
        <v>242</v>
      </c>
      <c r="H141" s="207" t="s">
        <v>760</v>
      </c>
    </row>
    <row r="142" spans="1:8">
      <c r="A142" s="204" t="s">
        <v>167</v>
      </c>
      <c r="B142" s="204" t="s">
        <v>755</v>
      </c>
      <c r="C142" s="204" t="s">
        <v>756</v>
      </c>
      <c r="D142" s="204" t="s">
        <v>221</v>
      </c>
      <c r="E142" s="204" t="s">
        <v>716</v>
      </c>
      <c r="F142" s="218">
        <v>0</v>
      </c>
      <c r="G142" s="241" t="s">
        <v>242</v>
      </c>
      <c r="H142" s="207" t="s">
        <v>760</v>
      </c>
    </row>
    <row r="143" spans="1:8">
      <c r="A143" s="204" t="s">
        <v>167</v>
      </c>
      <c r="B143" s="204" t="s">
        <v>757</v>
      </c>
      <c r="C143" s="204" t="s">
        <v>758</v>
      </c>
      <c r="D143" s="204" t="s">
        <v>221</v>
      </c>
      <c r="E143" s="204" t="s">
        <v>716</v>
      </c>
      <c r="F143" s="218">
        <v>0</v>
      </c>
      <c r="G143" s="241" t="s">
        <v>242</v>
      </c>
      <c r="H143" s="207" t="s">
        <v>760</v>
      </c>
    </row>
    <row r="144" spans="1:8">
      <c r="A144" s="204" t="s">
        <v>761</v>
      </c>
      <c r="B144" s="204" t="s">
        <v>714</v>
      </c>
      <c r="C144" s="204" t="s">
        <v>715</v>
      </c>
      <c r="D144" s="204" t="s">
        <v>221</v>
      </c>
      <c r="E144" s="204" t="s">
        <v>716</v>
      </c>
      <c r="F144" s="239">
        <v>0</v>
      </c>
      <c r="G144" s="240" t="s">
        <v>242</v>
      </c>
    </row>
    <row r="145" spans="1:7">
      <c r="A145" s="204" t="s">
        <v>761</v>
      </c>
      <c r="B145" s="204" t="s">
        <v>717</v>
      </c>
      <c r="C145" s="204" t="s">
        <v>718</v>
      </c>
      <c r="D145" s="204" t="s">
        <v>221</v>
      </c>
      <c r="E145" s="204" t="s">
        <v>716</v>
      </c>
      <c r="F145" s="239">
        <v>-0.47625568689200298</v>
      </c>
      <c r="G145" s="240" t="s">
        <v>242</v>
      </c>
    </row>
    <row r="146" spans="1:7">
      <c r="A146" s="204" t="s">
        <v>761</v>
      </c>
      <c r="B146" s="204" t="s">
        <v>719</v>
      </c>
      <c r="C146" s="204" t="s">
        <v>720</v>
      </c>
      <c r="D146" s="204" t="s">
        <v>221</v>
      </c>
      <c r="E146" s="204" t="s">
        <v>716</v>
      </c>
      <c r="F146" s="239">
        <v>0.12164603086880101</v>
      </c>
      <c r="G146" s="240" t="s">
        <v>242</v>
      </c>
    </row>
    <row r="147" spans="1:7">
      <c r="A147" s="204" t="s">
        <v>761</v>
      </c>
      <c r="B147" s="204" t="s">
        <v>721</v>
      </c>
      <c r="C147" s="204" t="s">
        <v>722</v>
      </c>
      <c r="D147" s="204" t="s">
        <v>221</v>
      </c>
      <c r="E147" s="204" t="s">
        <v>716</v>
      </c>
      <c r="F147" s="239">
        <v>0</v>
      </c>
      <c r="G147" s="240" t="s">
        <v>242</v>
      </c>
    </row>
    <row r="148" spans="1:7">
      <c r="A148" s="204" t="s">
        <v>761</v>
      </c>
      <c r="B148" s="204" t="s">
        <v>723</v>
      </c>
      <c r="C148" s="204" t="s">
        <v>724</v>
      </c>
      <c r="D148" s="204" t="s">
        <v>221</v>
      </c>
      <c r="E148" s="204" t="s">
        <v>716</v>
      </c>
      <c r="F148" s="239">
        <v>8.0111205656111792</v>
      </c>
      <c r="G148" s="240" t="s">
        <v>242</v>
      </c>
    </row>
    <row r="149" spans="1:7">
      <c r="A149" s="204" t="s">
        <v>761</v>
      </c>
      <c r="B149" s="204" t="s">
        <v>725</v>
      </c>
      <c r="C149" s="204" t="s">
        <v>726</v>
      </c>
      <c r="D149" s="204" t="s">
        <v>221</v>
      </c>
      <c r="E149" s="204" t="s">
        <v>716</v>
      </c>
      <c r="F149" s="239">
        <v>3.7660701275871999</v>
      </c>
      <c r="G149" s="240" t="s">
        <v>242</v>
      </c>
    </row>
    <row r="150" spans="1:7">
      <c r="A150" s="204" t="s">
        <v>761</v>
      </c>
      <c r="B150" s="204" t="s">
        <v>727</v>
      </c>
      <c r="C150" s="204" t="s">
        <v>728</v>
      </c>
      <c r="D150" s="204" t="s">
        <v>221</v>
      </c>
      <c r="E150" s="204" t="s">
        <v>716</v>
      </c>
      <c r="F150" s="239">
        <v>0</v>
      </c>
      <c r="G150" s="240" t="s">
        <v>242</v>
      </c>
    </row>
    <row r="151" spans="1:7">
      <c r="A151" s="204" t="s">
        <v>761</v>
      </c>
      <c r="B151" s="204" t="s">
        <v>398</v>
      </c>
      <c r="C151" s="204" t="s">
        <v>399</v>
      </c>
      <c r="D151" s="204" t="s">
        <v>221</v>
      </c>
      <c r="E151" s="204" t="s">
        <v>716</v>
      </c>
      <c r="F151" s="239">
        <v>1.6570764151333499</v>
      </c>
      <c r="G151" s="240" t="s">
        <v>242</v>
      </c>
    </row>
    <row r="152" spans="1:7">
      <c r="A152" s="204" t="s">
        <v>761</v>
      </c>
      <c r="B152" s="204" t="s">
        <v>729</v>
      </c>
      <c r="C152" s="204" t="s">
        <v>730</v>
      </c>
      <c r="D152" s="204" t="s">
        <v>221</v>
      </c>
      <c r="E152" s="204" t="s">
        <v>716</v>
      </c>
      <c r="F152" s="239">
        <v>0.43253918201125202</v>
      </c>
      <c r="G152" s="240" t="s">
        <v>242</v>
      </c>
    </row>
    <row r="153" spans="1:7">
      <c r="A153" s="204" t="s">
        <v>761</v>
      </c>
      <c r="B153" s="204" t="s">
        <v>731</v>
      </c>
      <c r="C153" s="204" t="s">
        <v>732</v>
      </c>
      <c r="D153" s="204" t="s">
        <v>221</v>
      </c>
      <c r="E153" s="204" t="s">
        <v>716</v>
      </c>
      <c r="F153" s="239">
        <v>0</v>
      </c>
      <c r="G153" s="240" t="s">
        <v>242</v>
      </c>
    </row>
    <row r="154" spans="1:7">
      <c r="A154" s="204" t="s">
        <v>761</v>
      </c>
      <c r="B154" s="204" t="s">
        <v>733</v>
      </c>
      <c r="C154" s="204" t="s">
        <v>734</v>
      </c>
      <c r="D154" s="204" t="s">
        <v>221</v>
      </c>
      <c r="E154" s="204" t="s">
        <v>716</v>
      </c>
      <c r="F154" s="240" t="s">
        <v>242</v>
      </c>
      <c r="G154" s="239">
        <v>0.92305197429984798</v>
      </c>
    </row>
    <row r="155" spans="1:7">
      <c r="A155" s="204" t="s">
        <v>761</v>
      </c>
      <c r="B155" s="204" t="s">
        <v>735</v>
      </c>
      <c r="C155" s="204" t="s">
        <v>736</v>
      </c>
      <c r="D155" s="204" t="s">
        <v>221</v>
      </c>
      <c r="E155" s="204" t="s">
        <v>716</v>
      </c>
      <c r="F155" s="240" t="s">
        <v>242</v>
      </c>
      <c r="G155" s="239">
        <v>9.3994612454280606</v>
      </c>
    </row>
    <row r="156" spans="1:7">
      <c r="A156" s="204" t="s">
        <v>761</v>
      </c>
      <c r="B156" s="204" t="s">
        <v>737</v>
      </c>
      <c r="C156" s="204" t="s">
        <v>738</v>
      </c>
      <c r="D156" s="204" t="s">
        <v>221</v>
      </c>
      <c r="E156" s="204" t="s">
        <v>716</v>
      </c>
      <c r="F156" s="240" t="s">
        <v>242</v>
      </c>
      <c r="G156" s="239">
        <v>12.59607121855</v>
      </c>
    </row>
    <row r="157" spans="1:7">
      <c r="A157" s="204" t="s">
        <v>761</v>
      </c>
      <c r="B157" s="204" t="s">
        <v>739</v>
      </c>
      <c r="C157" s="204" t="s">
        <v>740</v>
      </c>
      <c r="D157" s="204" t="s">
        <v>221</v>
      </c>
      <c r="E157" s="204" t="s">
        <v>716</v>
      </c>
      <c r="F157" s="240" t="s">
        <v>242</v>
      </c>
      <c r="G157" s="239">
        <v>0.61125596682779804</v>
      </c>
    </row>
    <row r="158" spans="1:7">
      <c r="A158" s="204" t="s">
        <v>761</v>
      </c>
      <c r="B158" s="204" t="s">
        <v>741</v>
      </c>
      <c r="C158" s="204" t="s">
        <v>742</v>
      </c>
      <c r="D158" s="204" t="s">
        <v>221</v>
      </c>
      <c r="E158" s="204" t="s">
        <v>716</v>
      </c>
      <c r="F158" s="240" t="s">
        <v>242</v>
      </c>
      <c r="G158" s="239">
        <v>0</v>
      </c>
    </row>
    <row r="159" spans="1:7">
      <c r="A159" s="204" t="s">
        <v>761</v>
      </c>
      <c r="B159" s="204" t="s">
        <v>743</v>
      </c>
      <c r="C159" s="204" t="s">
        <v>744</v>
      </c>
      <c r="D159" s="204" t="s">
        <v>221</v>
      </c>
      <c r="E159" s="204" t="s">
        <v>716</v>
      </c>
      <c r="F159" s="239">
        <v>0</v>
      </c>
      <c r="G159" s="240" t="s">
        <v>242</v>
      </c>
    </row>
    <row r="160" spans="1:7">
      <c r="A160" s="204" t="s">
        <v>761</v>
      </c>
      <c r="B160" s="204" t="s">
        <v>745</v>
      </c>
      <c r="C160" s="204" t="s">
        <v>746</v>
      </c>
      <c r="D160" s="204" t="s">
        <v>221</v>
      </c>
      <c r="E160" s="204" t="s">
        <v>716</v>
      </c>
      <c r="F160" s="239">
        <v>0</v>
      </c>
      <c r="G160" s="240" t="s">
        <v>242</v>
      </c>
    </row>
    <row r="161" spans="1:7">
      <c r="A161" s="204" t="s">
        <v>761</v>
      </c>
      <c r="B161" s="204" t="s">
        <v>747</v>
      </c>
      <c r="C161" s="204" t="s">
        <v>748</v>
      </c>
      <c r="D161" s="204" t="s">
        <v>221</v>
      </c>
      <c r="E161" s="204" t="s">
        <v>716</v>
      </c>
      <c r="F161" s="239">
        <v>0</v>
      </c>
      <c r="G161" s="240" t="s">
        <v>242</v>
      </c>
    </row>
    <row r="162" spans="1:7">
      <c r="A162" s="204" t="s">
        <v>761</v>
      </c>
      <c r="B162" s="204" t="s">
        <v>749</v>
      </c>
      <c r="C162" s="204" t="s">
        <v>750</v>
      </c>
      <c r="D162" s="204" t="s">
        <v>221</v>
      </c>
      <c r="E162" s="204" t="s">
        <v>716</v>
      </c>
      <c r="F162" s="239">
        <v>0</v>
      </c>
      <c r="G162" s="240" t="s">
        <v>242</v>
      </c>
    </row>
    <row r="163" spans="1:7">
      <c r="A163" s="204" t="s">
        <v>761</v>
      </c>
      <c r="B163" s="204" t="s">
        <v>751</v>
      </c>
      <c r="C163" s="204" t="s">
        <v>752</v>
      </c>
      <c r="D163" s="204" t="s">
        <v>221</v>
      </c>
      <c r="E163" s="204" t="s">
        <v>716</v>
      </c>
      <c r="F163" s="239">
        <v>0</v>
      </c>
      <c r="G163" s="240" t="s">
        <v>242</v>
      </c>
    </row>
    <row r="164" spans="1:7">
      <c r="A164" s="204" t="s">
        <v>761</v>
      </c>
      <c r="B164" s="204" t="s">
        <v>753</v>
      </c>
      <c r="C164" s="204" t="s">
        <v>754</v>
      </c>
      <c r="D164" s="204" t="s">
        <v>221</v>
      </c>
      <c r="E164" s="204" t="s">
        <v>716</v>
      </c>
      <c r="F164" s="239">
        <v>0</v>
      </c>
      <c r="G164" s="240" t="s">
        <v>242</v>
      </c>
    </row>
    <row r="165" spans="1:7">
      <c r="A165" s="204" t="s">
        <v>761</v>
      </c>
      <c r="B165" s="204" t="s">
        <v>755</v>
      </c>
      <c r="C165" s="204" t="s">
        <v>756</v>
      </c>
      <c r="D165" s="204" t="s">
        <v>221</v>
      </c>
      <c r="E165" s="204" t="s">
        <v>716</v>
      </c>
      <c r="F165" s="239">
        <v>0</v>
      </c>
      <c r="G165" s="240" t="s">
        <v>242</v>
      </c>
    </row>
    <row r="166" spans="1:7">
      <c r="A166" s="204" t="s">
        <v>761</v>
      </c>
      <c r="B166" s="204" t="s">
        <v>757</v>
      </c>
      <c r="C166" s="204" t="s">
        <v>758</v>
      </c>
      <c r="D166" s="204" t="s">
        <v>221</v>
      </c>
      <c r="E166" s="204" t="s">
        <v>716</v>
      </c>
      <c r="F166" s="239">
        <v>0</v>
      </c>
      <c r="G166" s="240" t="s">
        <v>242</v>
      </c>
    </row>
    <row r="167" spans="1:7">
      <c r="A167" s="204" t="s">
        <v>762</v>
      </c>
      <c r="B167" s="204" t="s">
        <v>714</v>
      </c>
      <c r="C167" s="204" t="s">
        <v>715</v>
      </c>
      <c r="D167" s="204" t="s">
        <v>221</v>
      </c>
      <c r="E167" s="204" t="s">
        <v>716</v>
      </c>
      <c r="F167" s="239">
        <v>0</v>
      </c>
      <c r="G167" s="240" t="s">
        <v>242</v>
      </c>
    </row>
    <row r="168" spans="1:7">
      <c r="A168" s="204" t="s">
        <v>762</v>
      </c>
      <c r="B168" s="204" t="s">
        <v>717</v>
      </c>
      <c r="C168" s="204" t="s">
        <v>718</v>
      </c>
      <c r="D168" s="204" t="s">
        <v>221</v>
      </c>
      <c r="E168" s="204" t="s">
        <v>716</v>
      </c>
      <c r="F168" s="239">
        <v>0</v>
      </c>
      <c r="G168" s="240" t="s">
        <v>242</v>
      </c>
    </row>
    <row r="169" spans="1:7">
      <c r="A169" s="204" t="s">
        <v>762</v>
      </c>
      <c r="B169" s="204" t="s">
        <v>719</v>
      </c>
      <c r="C169" s="204" t="s">
        <v>720</v>
      </c>
      <c r="D169" s="204" t="s">
        <v>221</v>
      </c>
      <c r="E169" s="204" t="s">
        <v>716</v>
      </c>
      <c r="F169" s="239">
        <v>0</v>
      </c>
      <c r="G169" s="240" t="s">
        <v>242</v>
      </c>
    </row>
    <row r="170" spans="1:7">
      <c r="A170" s="204" t="s">
        <v>762</v>
      </c>
      <c r="B170" s="204" t="s">
        <v>721</v>
      </c>
      <c r="C170" s="204" t="s">
        <v>722</v>
      </c>
      <c r="D170" s="204" t="s">
        <v>221</v>
      </c>
      <c r="E170" s="204" t="s">
        <v>716</v>
      </c>
      <c r="F170" s="239">
        <v>0</v>
      </c>
      <c r="G170" s="240" t="s">
        <v>242</v>
      </c>
    </row>
    <row r="171" spans="1:7">
      <c r="A171" s="204" t="s">
        <v>762</v>
      </c>
      <c r="B171" s="204" t="s">
        <v>723</v>
      </c>
      <c r="C171" s="204" t="s">
        <v>724</v>
      </c>
      <c r="D171" s="204" t="s">
        <v>221</v>
      </c>
      <c r="E171" s="204" t="s">
        <v>716</v>
      </c>
      <c r="F171" s="239">
        <v>1.08397250726794</v>
      </c>
      <c r="G171" s="240" t="s">
        <v>242</v>
      </c>
    </row>
    <row r="172" spans="1:7">
      <c r="A172" s="204" t="s">
        <v>762</v>
      </c>
      <c r="B172" s="204" t="s">
        <v>725</v>
      </c>
      <c r="C172" s="204" t="s">
        <v>726</v>
      </c>
      <c r="D172" s="204" t="s">
        <v>221</v>
      </c>
      <c r="E172" s="204" t="s">
        <v>716</v>
      </c>
      <c r="F172" s="239">
        <v>0</v>
      </c>
      <c r="G172" s="240" t="s">
        <v>242</v>
      </c>
    </row>
    <row r="173" spans="1:7">
      <c r="A173" s="204" t="s">
        <v>762</v>
      </c>
      <c r="B173" s="204" t="s">
        <v>727</v>
      </c>
      <c r="C173" s="204" t="s">
        <v>728</v>
      </c>
      <c r="D173" s="204" t="s">
        <v>221</v>
      </c>
      <c r="E173" s="204" t="s">
        <v>716</v>
      </c>
      <c r="F173" s="239">
        <v>0</v>
      </c>
      <c r="G173" s="240" t="s">
        <v>242</v>
      </c>
    </row>
    <row r="174" spans="1:7">
      <c r="A174" s="204" t="s">
        <v>762</v>
      </c>
      <c r="B174" s="204" t="s">
        <v>398</v>
      </c>
      <c r="C174" s="204" t="s">
        <v>399</v>
      </c>
      <c r="D174" s="204" t="s">
        <v>221</v>
      </c>
      <c r="E174" s="204" t="s">
        <v>716</v>
      </c>
      <c r="F174" s="239">
        <v>3.5006026495307797E-2</v>
      </c>
      <c r="G174" s="240" t="s">
        <v>242</v>
      </c>
    </row>
    <row r="175" spans="1:7">
      <c r="A175" s="204" t="s">
        <v>762</v>
      </c>
      <c r="B175" s="204" t="s">
        <v>729</v>
      </c>
      <c r="C175" s="204" t="s">
        <v>730</v>
      </c>
      <c r="D175" s="204" t="s">
        <v>221</v>
      </c>
      <c r="E175" s="204" t="s">
        <v>716</v>
      </c>
      <c r="F175" s="239">
        <v>0</v>
      </c>
      <c r="G175" s="240" t="s">
        <v>242</v>
      </c>
    </row>
    <row r="176" spans="1:7">
      <c r="A176" s="204" t="s">
        <v>762</v>
      </c>
      <c r="B176" s="204" t="s">
        <v>731</v>
      </c>
      <c r="C176" s="204" t="s">
        <v>732</v>
      </c>
      <c r="D176" s="204" t="s">
        <v>221</v>
      </c>
      <c r="E176" s="204" t="s">
        <v>716</v>
      </c>
      <c r="F176" s="239">
        <v>0</v>
      </c>
      <c r="G176" s="240" t="s">
        <v>242</v>
      </c>
    </row>
    <row r="177" spans="1:7">
      <c r="A177" s="204" t="s">
        <v>762</v>
      </c>
      <c r="B177" s="204" t="s">
        <v>733</v>
      </c>
      <c r="C177" s="204" t="s">
        <v>734</v>
      </c>
      <c r="D177" s="204" t="s">
        <v>221</v>
      </c>
      <c r="E177" s="204" t="s">
        <v>716</v>
      </c>
      <c r="F177" s="240" t="s">
        <v>242</v>
      </c>
      <c r="G177" s="239">
        <v>0.10563724395695399</v>
      </c>
    </row>
    <row r="178" spans="1:7">
      <c r="A178" s="204" t="s">
        <v>762</v>
      </c>
      <c r="B178" s="204" t="s">
        <v>735</v>
      </c>
      <c r="C178" s="204" t="s">
        <v>736</v>
      </c>
      <c r="D178" s="204" t="s">
        <v>221</v>
      </c>
      <c r="E178" s="204" t="s">
        <v>716</v>
      </c>
      <c r="F178" s="240" t="s">
        <v>242</v>
      </c>
      <c r="G178" s="239">
        <v>1.07803124507388</v>
      </c>
    </row>
    <row r="179" spans="1:7">
      <c r="A179" s="204" t="s">
        <v>762</v>
      </c>
      <c r="B179" s="204" t="s">
        <v>737</v>
      </c>
      <c r="C179" s="204" t="s">
        <v>738</v>
      </c>
      <c r="D179" s="204" t="s">
        <v>221</v>
      </c>
      <c r="E179" s="204" t="s">
        <v>716</v>
      </c>
      <c r="F179" s="240" t="s">
        <v>242</v>
      </c>
      <c r="G179" s="239">
        <v>0</v>
      </c>
    </row>
    <row r="180" spans="1:7">
      <c r="A180" s="204" t="s">
        <v>762</v>
      </c>
      <c r="B180" s="204" t="s">
        <v>739</v>
      </c>
      <c r="C180" s="204" t="s">
        <v>740</v>
      </c>
      <c r="D180" s="204" t="s">
        <v>221</v>
      </c>
      <c r="E180" s="204" t="s">
        <v>716</v>
      </c>
      <c r="F180" s="240" t="s">
        <v>242</v>
      </c>
      <c r="G180" s="239">
        <v>0</v>
      </c>
    </row>
    <row r="181" spans="1:7">
      <c r="A181" s="204" t="s">
        <v>762</v>
      </c>
      <c r="B181" s="204" t="s">
        <v>741</v>
      </c>
      <c r="C181" s="204" t="s">
        <v>742</v>
      </c>
      <c r="D181" s="204" t="s">
        <v>221</v>
      </c>
      <c r="E181" s="204" t="s">
        <v>716</v>
      </c>
      <c r="F181" s="240" t="s">
        <v>242</v>
      </c>
      <c r="G181" s="239">
        <v>0</v>
      </c>
    </row>
    <row r="182" spans="1:7">
      <c r="A182" s="204" t="s">
        <v>762</v>
      </c>
      <c r="B182" s="204" t="s">
        <v>743</v>
      </c>
      <c r="C182" s="204" t="s">
        <v>744</v>
      </c>
      <c r="D182" s="204" t="s">
        <v>221</v>
      </c>
      <c r="E182" s="204" t="s">
        <v>716</v>
      </c>
      <c r="F182" s="239">
        <v>0</v>
      </c>
      <c r="G182" s="240" t="s">
        <v>242</v>
      </c>
    </row>
    <row r="183" spans="1:7">
      <c r="A183" s="204" t="s">
        <v>762</v>
      </c>
      <c r="B183" s="204" t="s">
        <v>745</v>
      </c>
      <c r="C183" s="204" t="s">
        <v>746</v>
      </c>
      <c r="D183" s="204" t="s">
        <v>221</v>
      </c>
      <c r="E183" s="204" t="s">
        <v>716</v>
      </c>
      <c r="F183" s="239">
        <v>0</v>
      </c>
      <c r="G183" s="240" t="s">
        <v>242</v>
      </c>
    </row>
    <row r="184" spans="1:7">
      <c r="A184" s="204" t="s">
        <v>762</v>
      </c>
      <c r="B184" s="204" t="s">
        <v>747</v>
      </c>
      <c r="C184" s="204" t="s">
        <v>748</v>
      </c>
      <c r="D184" s="204" t="s">
        <v>221</v>
      </c>
      <c r="E184" s="204" t="s">
        <v>716</v>
      </c>
      <c r="F184" s="239">
        <v>0</v>
      </c>
      <c r="G184" s="240" t="s">
        <v>242</v>
      </c>
    </row>
    <row r="185" spans="1:7">
      <c r="A185" s="204" t="s">
        <v>762</v>
      </c>
      <c r="B185" s="204" t="s">
        <v>749</v>
      </c>
      <c r="C185" s="204" t="s">
        <v>750</v>
      </c>
      <c r="D185" s="204" t="s">
        <v>221</v>
      </c>
      <c r="E185" s="204" t="s">
        <v>716</v>
      </c>
      <c r="F185" s="239">
        <v>0</v>
      </c>
      <c r="G185" s="240" t="s">
        <v>242</v>
      </c>
    </row>
    <row r="186" spans="1:7">
      <c r="A186" s="204" t="s">
        <v>762</v>
      </c>
      <c r="B186" s="204" t="s">
        <v>751</v>
      </c>
      <c r="C186" s="204" t="s">
        <v>752</v>
      </c>
      <c r="D186" s="204" t="s">
        <v>221</v>
      </c>
      <c r="E186" s="204" t="s">
        <v>716</v>
      </c>
      <c r="F186" s="239">
        <v>0</v>
      </c>
      <c r="G186" s="240" t="s">
        <v>242</v>
      </c>
    </row>
    <row r="187" spans="1:7">
      <c r="A187" s="204" t="s">
        <v>762</v>
      </c>
      <c r="B187" s="204" t="s">
        <v>753</v>
      </c>
      <c r="C187" s="204" t="s">
        <v>754</v>
      </c>
      <c r="D187" s="204" t="s">
        <v>221</v>
      </c>
      <c r="E187" s="204" t="s">
        <v>716</v>
      </c>
      <c r="F187" s="239">
        <v>0</v>
      </c>
      <c r="G187" s="240" t="s">
        <v>242</v>
      </c>
    </row>
    <row r="188" spans="1:7">
      <c r="A188" s="204" t="s">
        <v>762</v>
      </c>
      <c r="B188" s="204" t="s">
        <v>755</v>
      </c>
      <c r="C188" s="204" t="s">
        <v>756</v>
      </c>
      <c r="D188" s="204" t="s">
        <v>221</v>
      </c>
      <c r="E188" s="204" t="s">
        <v>716</v>
      </c>
      <c r="F188" s="239">
        <v>0</v>
      </c>
      <c r="G188" s="240" t="s">
        <v>242</v>
      </c>
    </row>
    <row r="189" spans="1:7">
      <c r="A189" s="204" t="s">
        <v>762</v>
      </c>
      <c r="B189" s="204" t="s">
        <v>757</v>
      </c>
      <c r="C189" s="204" t="s">
        <v>758</v>
      </c>
      <c r="D189" s="204" t="s">
        <v>221</v>
      </c>
      <c r="E189" s="204" t="s">
        <v>716</v>
      </c>
      <c r="F189" s="239">
        <v>0</v>
      </c>
      <c r="G189" s="240" t="s">
        <v>242</v>
      </c>
    </row>
    <row r="190" spans="1:7">
      <c r="A190" s="204" t="s">
        <v>161</v>
      </c>
      <c r="B190" s="204" t="s">
        <v>714</v>
      </c>
      <c r="C190" s="204" t="s">
        <v>715</v>
      </c>
      <c r="D190" s="204" t="s">
        <v>221</v>
      </c>
      <c r="E190" s="204" t="s">
        <v>716</v>
      </c>
      <c r="F190" s="239">
        <v>0</v>
      </c>
      <c r="G190" s="240" t="s">
        <v>242</v>
      </c>
    </row>
    <row r="191" spans="1:7">
      <c r="A191" s="204" t="s">
        <v>161</v>
      </c>
      <c r="B191" s="204" t="s">
        <v>717</v>
      </c>
      <c r="C191" s="204" t="s">
        <v>718</v>
      </c>
      <c r="D191" s="204" t="s">
        <v>221</v>
      </c>
      <c r="E191" s="204" t="s">
        <v>716</v>
      </c>
      <c r="F191" s="239">
        <v>-0.21818937042412301</v>
      </c>
      <c r="G191" s="240" t="s">
        <v>242</v>
      </c>
    </row>
    <row r="192" spans="1:7">
      <c r="A192" s="204" t="s">
        <v>161</v>
      </c>
      <c r="B192" s="204" t="s">
        <v>719</v>
      </c>
      <c r="C192" s="204" t="s">
        <v>720</v>
      </c>
      <c r="D192" s="204" t="s">
        <v>221</v>
      </c>
      <c r="E192" s="204" t="s">
        <v>716</v>
      </c>
      <c r="F192" s="239">
        <v>-3.5689969993451101</v>
      </c>
      <c r="G192" s="240" t="s">
        <v>242</v>
      </c>
    </row>
    <row r="193" spans="1:7">
      <c r="A193" s="204" t="s">
        <v>161</v>
      </c>
      <c r="B193" s="204" t="s">
        <v>721</v>
      </c>
      <c r="C193" s="204" t="s">
        <v>722</v>
      </c>
      <c r="D193" s="204" t="s">
        <v>221</v>
      </c>
      <c r="E193" s="204" t="s">
        <v>716</v>
      </c>
      <c r="F193" s="239">
        <v>0</v>
      </c>
      <c r="G193" s="240" t="s">
        <v>242</v>
      </c>
    </row>
    <row r="194" spans="1:7">
      <c r="A194" s="204" t="s">
        <v>161</v>
      </c>
      <c r="B194" s="204" t="s">
        <v>723</v>
      </c>
      <c r="C194" s="204" t="s">
        <v>724</v>
      </c>
      <c r="D194" s="204" t="s">
        <v>221</v>
      </c>
      <c r="E194" s="204" t="s">
        <v>716</v>
      </c>
      <c r="F194" s="239">
        <v>5.4465996379573598</v>
      </c>
      <c r="G194" s="240" t="s">
        <v>242</v>
      </c>
    </row>
    <row r="195" spans="1:7">
      <c r="A195" s="204" t="s">
        <v>161</v>
      </c>
      <c r="B195" s="204" t="s">
        <v>725</v>
      </c>
      <c r="C195" s="204" t="s">
        <v>726</v>
      </c>
      <c r="D195" s="204" t="s">
        <v>221</v>
      </c>
      <c r="E195" s="204" t="s">
        <v>716</v>
      </c>
      <c r="F195" s="239">
        <v>29.4390621617456</v>
      </c>
      <c r="G195" s="240" t="s">
        <v>242</v>
      </c>
    </row>
    <row r="196" spans="1:7">
      <c r="A196" s="204" t="s">
        <v>161</v>
      </c>
      <c r="B196" s="204" t="s">
        <v>727</v>
      </c>
      <c r="C196" s="204" t="s">
        <v>728</v>
      </c>
      <c r="D196" s="204" t="s">
        <v>221</v>
      </c>
      <c r="E196" s="204" t="s">
        <v>716</v>
      </c>
      <c r="F196" s="239">
        <v>0</v>
      </c>
      <c r="G196" s="240" t="s">
        <v>242</v>
      </c>
    </row>
    <row r="197" spans="1:7">
      <c r="A197" s="204" t="s">
        <v>161</v>
      </c>
      <c r="B197" s="204" t="s">
        <v>398</v>
      </c>
      <c r="C197" s="204" t="s">
        <v>399</v>
      </c>
      <c r="D197" s="204" t="s">
        <v>221</v>
      </c>
      <c r="E197" s="204" t="s">
        <v>716</v>
      </c>
      <c r="F197" s="239">
        <v>-2.0860089258216301E-2</v>
      </c>
      <c r="G197" s="240" t="s">
        <v>242</v>
      </c>
    </row>
    <row r="198" spans="1:7">
      <c r="A198" s="204" t="s">
        <v>161</v>
      </c>
      <c r="B198" s="204" t="s">
        <v>729</v>
      </c>
      <c r="C198" s="204" t="s">
        <v>730</v>
      </c>
      <c r="D198" s="204" t="s">
        <v>221</v>
      </c>
      <c r="E198" s="204" t="s">
        <v>716</v>
      </c>
      <c r="F198" s="239">
        <v>-0.196810407349258</v>
      </c>
      <c r="G198" s="240" t="s">
        <v>242</v>
      </c>
    </row>
    <row r="199" spans="1:7">
      <c r="A199" s="204" t="s">
        <v>161</v>
      </c>
      <c r="B199" s="204" t="s">
        <v>731</v>
      </c>
      <c r="C199" s="204" t="s">
        <v>732</v>
      </c>
      <c r="D199" s="204" t="s">
        <v>221</v>
      </c>
      <c r="E199" s="204" t="s">
        <v>716</v>
      </c>
      <c r="F199" s="239">
        <v>0</v>
      </c>
      <c r="G199" s="240" t="s">
        <v>242</v>
      </c>
    </row>
    <row r="200" spans="1:7">
      <c r="A200" s="204" t="s">
        <v>161</v>
      </c>
      <c r="B200" s="204" t="s">
        <v>733</v>
      </c>
      <c r="C200" s="204" t="s">
        <v>734</v>
      </c>
      <c r="D200" s="204" t="s">
        <v>221</v>
      </c>
      <c r="E200" s="204" t="s">
        <v>716</v>
      </c>
      <c r="F200" s="240" t="s">
        <v>242</v>
      </c>
      <c r="G200" s="239">
        <v>5.4691091242536197E-2</v>
      </c>
    </row>
    <row r="201" spans="1:7">
      <c r="A201" s="204" t="s">
        <v>161</v>
      </c>
      <c r="B201" s="204" t="s">
        <v>735</v>
      </c>
      <c r="C201" s="204" t="s">
        <v>736</v>
      </c>
      <c r="D201" s="204" t="s">
        <v>221</v>
      </c>
      <c r="E201" s="204" t="s">
        <v>716</v>
      </c>
      <c r="F201" s="240" t="s">
        <v>242</v>
      </c>
      <c r="G201" s="239">
        <v>0.62658749139338799</v>
      </c>
    </row>
    <row r="202" spans="1:7">
      <c r="A202" s="204" t="s">
        <v>161</v>
      </c>
      <c r="B202" s="204" t="s">
        <v>737</v>
      </c>
      <c r="C202" s="204" t="s">
        <v>738</v>
      </c>
      <c r="D202" s="204" t="s">
        <v>221</v>
      </c>
      <c r="E202" s="204" t="s">
        <v>716</v>
      </c>
      <c r="F202" s="240" t="s">
        <v>242</v>
      </c>
      <c r="G202" s="239">
        <v>2.2677644800615302</v>
      </c>
    </row>
    <row r="203" spans="1:7">
      <c r="A203" s="204" t="s">
        <v>161</v>
      </c>
      <c r="B203" s="204" t="s">
        <v>739</v>
      </c>
      <c r="C203" s="204" t="s">
        <v>740</v>
      </c>
      <c r="D203" s="204" t="s">
        <v>221</v>
      </c>
      <c r="E203" s="204" t="s">
        <v>716</v>
      </c>
      <c r="F203" s="240" t="s">
        <v>242</v>
      </c>
      <c r="G203" s="239">
        <v>0.12823457359118601</v>
      </c>
    </row>
    <row r="204" spans="1:7">
      <c r="A204" s="204" t="s">
        <v>161</v>
      </c>
      <c r="B204" s="204" t="s">
        <v>741</v>
      </c>
      <c r="C204" s="204" t="s">
        <v>742</v>
      </c>
      <c r="D204" s="204" t="s">
        <v>221</v>
      </c>
      <c r="E204" s="204" t="s">
        <v>716</v>
      </c>
      <c r="F204" s="240" t="s">
        <v>242</v>
      </c>
      <c r="G204" s="239">
        <v>0</v>
      </c>
    </row>
    <row r="205" spans="1:7">
      <c r="A205" s="204" t="s">
        <v>161</v>
      </c>
      <c r="B205" s="204" t="s">
        <v>743</v>
      </c>
      <c r="C205" s="204" t="s">
        <v>744</v>
      </c>
      <c r="D205" s="204" t="s">
        <v>221</v>
      </c>
      <c r="E205" s="204" t="s">
        <v>716</v>
      </c>
      <c r="F205" s="239">
        <v>0</v>
      </c>
      <c r="G205" s="240" t="s">
        <v>242</v>
      </c>
    </row>
    <row r="206" spans="1:7">
      <c r="A206" s="204" t="s">
        <v>161</v>
      </c>
      <c r="B206" s="204" t="s">
        <v>745</v>
      </c>
      <c r="C206" s="204" t="s">
        <v>746</v>
      </c>
      <c r="D206" s="204" t="s">
        <v>221</v>
      </c>
      <c r="E206" s="204" t="s">
        <v>716</v>
      </c>
      <c r="F206" s="239">
        <v>0</v>
      </c>
      <c r="G206" s="240" t="s">
        <v>242</v>
      </c>
    </row>
    <row r="207" spans="1:7">
      <c r="A207" s="204" t="s">
        <v>161</v>
      </c>
      <c r="B207" s="204" t="s">
        <v>747</v>
      </c>
      <c r="C207" s="204" t="s">
        <v>748</v>
      </c>
      <c r="D207" s="204" t="s">
        <v>221</v>
      </c>
      <c r="E207" s="204" t="s">
        <v>716</v>
      </c>
      <c r="F207" s="239">
        <v>0</v>
      </c>
      <c r="G207" s="240" t="s">
        <v>242</v>
      </c>
    </row>
    <row r="208" spans="1:7">
      <c r="A208" s="204" t="s">
        <v>161</v>
      </c>
      <c r="B208" s="204" t="s">
        <v>749</v>
      </c>
      <c r="C208" s="204" t="s">
        <v>750</v>
      </c>
      <c r="D208" s="204" t="s">
        <v>221</v>
      </c>
      <c r="E208" s="204" t="s">
        <v>716</v>
      </c>
      <c r="F208" s="239">
        <v>0</v>
      </c>
      <c r="G208" s="240" t="s">
        <v>242</v>
      </c>
    </row>
    <row r="209" spans="1:7">
      <c r="A209" s="204" t="s">
        <v>161</v>
      </c>
      <c r="B209" s="204" t="s">
        <v>751</v>
      </c>
      <c r="C209" s="204" t="s">
        <v>752</v>
      </c>
      <c r="D209" s="204" t="s">
        <v>221</v>
      </c>
      <c r="E209" s="204" t="s">
        <v>716</v>
      </c>
      <c r="F209" s="239">
        <v>0</v>
      </c>
      <c r="G209" s="240" t="s">
        <v>242</v>
      </c>
    </row>
    <row r="210" spans="1:7">
      <c r="A210" s="204" t="s">
        <v>161</v>
      </c>
      <c r="B210" s="204" t="s">
        <v>753</v>
      </c>
      <c r="C210" s="204" t="s">
        <v>754</v>
      </c>
      <c r="D210" s="204" t="s">
        <v>221</v>
      </c>
      <c r="E210" s="204" t="s">
        <v>716</v>
      </c>
      <c r="F210" s="239">
        <v>0</v>
      </c>
      <c r="G210" s="240" t="s">
        <v>242</v>
      </c>
    </row>
    <row r="211" spans="1:7">
      <c r="A211" s="204" t="s">
        <v>161</v>
      </c>
      <c r="B211" s="204" t="s">
        <v>755</v>
      </c>
      <c r="C211" s="204" t="s">
        <v>756</v>
      </c>
      <c r="D211" s="204" t="s">
        <v>221</v>
      </c>
      <c r="E211" s="204" t="s">
        <v>716</v>
      </c>
      <c r="F211" s="239">
        <v>0</v>
      </c>
      <c r="G211" s="240" t="s">
        <v>242</v>
      </c>
    </row>
    <row r="212" spans="1:7">
      <c r="A212" s="204" t="s">
        <v>161</v>
      </c>
      <c r="B212" s="204" t="s">
        <v>757</v>
      </c>
      <c r="C212" s="204" t="s">
        <v>758</v>
      </c>
      <c r="D212" s="204" t="s">
        <v>221</v>
      </c>
      <c r="E212" s="204" t="s">
        <v>716</v>
      </c>
      <c r="F212" s="239">
        <v>0</v>
      </c>
      <c r="G212" s="240" t="s">
        <v>242</v>
      </c>
    </row>
    <row r="213" spans="1:7">
      <c r="A213" s="204" t="s">
        <v>169</v>
      </c>
      <c r="B213" s="204" t="s">
        <v>714</v>
      </c>
      <c r="C213" s="204" t="s">
        <v>715</v>
      </c>
      <c r="D213" s="204" t="s">
        <v>221</v>
      </c>
      <c r="E213" s="204" t="s">
        <v>716</v>
      </c>
      <c r="F213" s="239">
        <v>-2.0656873166400101E-2</v>
      </c>
      <c r="G213" s="240" t="s">
        <v>242</v>
      </c>
    </row>
    <row r="214" spans="1:7">
      <c r="A214" s="204" t="s">
        <v>169</v>
      </c>
      <c r="B214" s="204" t="s">
        <v>717</v>
      </c>
      <c r="C214" s="204" t="s">
        <v>718</v>
      </c>
      <c r="D214" s="204" t="s">
        <v>221</v>
      </c>
      <c r="E214" s="204" t="s">
        <v>716</v>
      </c>
      <c r="F214" s="239">
        <v>0</v>
      </c>
      <c r="G214" s="240" t="s">
        <v>242</v>
      </c>
    </row>
    <row r="215" spans="1:7">
      <c r="A215" s="204" t="s">
        <v>169</v>
      </c>
      <c r="B215" s="204" t="s">
        <v>719</v>
      </c>
      <c r="C215" s="204" t="s">
        <v>720</v>
      </c>
      <c r="D215" s="204" t="s">
        <v>221</v>
      </c>
      <c r="E215" s="204" t="s">
        <v>716</v>
      </c>
      <c r="F215" s="239">
        <v>0</v>
      </c>
      <c r="G215" s="240" t="s">
        <v>242</v>
      </c>
    </row>
    <row r="216" spans="1:7">
      <c r="A216" s="204" t="s">
        <v>169</v>
      </c>
      <c r="B216" s="204" t="s">
        <v>721</v>
      </c>
      <c r="C216" s="204" t="s">
        <v>722</v>
      </c>
      <c r="D216" s="204" t="s">
        <v>221</v>
      </c>
      <c r="E216" s="204" t="s">
        <v>716</v>
      </c>
      <c r="F216" s="239">
        <v>0</v>
      </c>
      <c r="G216" s="240" t="s">
        <v>242</v>
      </c>
    </row>
    <row r="217" spans="1:7">
      <c r="A217" s="204" t="s">
        <v>169</v>
      </c>
      <c r="B217" s="204" t="s">
        <v>723</v>
      </c>
      <c r="C217" s="204" t="s">
        <v>724</v>
      </c>
      <c r="D217" s="204" t="s">
        <v>221</v>
      </c>
      <c r="E217" s="204" t="s">
        <v>716</v>
      </c>
      <c r="F217" s="239">
        <v>3.41709770458132</v>
      </c>
      <c r="G217" s="240" t="s">
        <v>242</v>
      </c>
    </row>
    <row r="218" spans="1:7">
      <c r="A218" s="204" t="s">
        <v>169</v>
      </c>
      <c r="B218" s="204" t="s">
        <v>725</v>
      </c>
      <c r="C218" s="204" t="s">
        <v>726</v>
      </c>
      <c r="D218" s="204" t="s">
        <v>221</v>
      </c>
      <c r="E218" s="204" t="s">
        <v>716</v>
      </c>
      <c r="F218" s="239">
        <v>7.0526221424135498</v>
      </c>
      <c r="G218" s="240" t="s">
        <v>242</v>
      </c>
    </row>
    <row r="219" spans="1:7">
      <c r="A219" s="204" t="s">
        <v>169</v>
      </c>
      <c r="B219" s="204" t="s">
        <v>727</v>
      </c>
      <c r="C219" s="204" t="s">
        <v>728</v>
      </c>
      <c r="D219" s="204" t="s">
        <v>221</v>
      </c>
      <c r="E219" s="204" t="s">
        <v>716</v>
      </c>
      <c r="F219" s="239">
        <v>-7.04180394077542</v>
      </c>
      <c r="G219" s="240" t="s">
        <v>242</v>
      </c>
    </row>
    <row r="220" spans="1:7">
      <c r="A220" s="204" t="s">
        <v>169</v>
      </c>
      <c r="B220" s="204" t="s">
        <v>398</v>
      </c>
      <c r="C220" s="204" t="s">
        <v>399</v>
      </c>
      <c r="D220" s="204" t="s">
        <v>221</v>
      </c>
      <c r="E220" s="204" t="s">
        <v>716</v>
      </c>
      <c r="F220" s="239">
        <v>5.408052995267</v>
      </c>
      <c r="G220" s="240" t="s">
        <v>242</v>
      </c>
    </row>
    <row r="221" spans="1:7">
      <c r="A221" s="204" t="s">
        <v>169</v>
      </c>
      <c r="B221" s="204" t="s">
        <v>729</v>
      </c>
      <c r="C221" s="204" t="s">
        <v>730</v>
      </c>
      <c r="D221" s="204" t="s">
        <v>221</v>
      </c>
      <c r="E221" s="204" t="s">
        <v>716</v>
      </c>
      <c r="F221" s="239">
        <v>6.1139033200514499</v>
      </c>
      <c r="G221" s="240" t="s">
        <v>242</v>
      </c>
    </row>
    <row r="222" spans="1:7">
      <c r="A222" s="204" t="s">
        <v>169</v>
      </c>
      <c r="B222" s="204" t="s">
        <v>731</v>
      </c>
      <c r="C222" s="204" t="s">
        <v>732</v>
      </c>
      <c r="D222" s="204" t="s">
        <v>221</v>
      </c>
      <c r="E222" s="204" t="s">
        <v>716</v>
      </c>
      <c r="F222" s="239">
        <v>0</v>
      </c>
      <c r="G222" s="240" t="s">
        <v>242</v>
      </c>
    </row>
    <row r="223" spans="1:7">
      <c r="A223" s="204" t="s">
        <v>169</v>
      </c>
      <c r="B223" s="204" t="s">
        <v>733</v>
      </c>
      <c r="C223" s="204" t="s">
        <v>734</v>
      </c>
      <c r="D223" s="204" t="s">
        <v>221</v>
      </c>
      <c r="E223" s="204" t="s">
        <v>716</v>
      </c>
      <c r="F223" s="240" t="s">
        <v>242</v>
      </c>
      <c r="G223" s="239">
        <v>0.89494863545495895</v>
      </c>
    </row>
    <row r="224" spans="1:7">
      <c r="A224" s="204" t="s">
        <v>169</v>
      </c>
      <c r="B224" s="204" t="s">
        <v>735</v>
      </c>
      <c r="C224" s="204" t="s">
        <v>736</v>
      </c>
      <c r="D224" s="204" t="s">
        <v>221</v>
      </c>
      <c r="E224" s="204" t="s">
        <v>716</v>
      </c>
      <c r="F224" s="240" t="s">
        <v>242</v>
      </c>
      <c r="G224" s="239">
        <v>17.902329809213999</v>
      </c>
    </row>
    <row r="225" spans="1:7">
      <c r="A225" s="204" t="s">
        <v>169</v>
      </c>
      <c r="B225" s="204" t="s">
        <v>737</v>
      </c>
      <c r="C225" s="204" t="s">
        <v>738</v>
      </c>
      <c r="D225" s="204" t="s">
        <v>221</v>
      </c>
      <c r="E225" s="204" t="s">
        <v>716</v>
      </c>
      <c r="F225" s="240" t="s">
        <v>242</v>
      </c>
      <c r="G225" s="239">
        <v>23.767918415354</v>
      </c>
    </row>
    <row r="226" spans="1:7">
      <c r="A226" s="204" t="s">
        <v>169</v>
      </c>
      <c r="B226" s="204" t="s">
        <v>739</v>
      </c>
      <c r="C226" s="204" t="s">
        <v>740</v>
      </c>
      <c r="D226" s="204" t="s">
        <v>221</v>
      </c>
      <c r="E226" s="204" t="s">
        <v>716</v>
      </c>
      <c r="F226" s="240" t="s">
        <v>242</v>
      </c>
      <c r="G226" s="239">
        <v>4.5754664316959897</v>
      </c>
    </row>
    <row r="227" spans="1:7">
      <c r="A227" s="204" t="s">
        <v>169</v>
      </c>
      <c r="B227" s="204" t="s">
        <v>741</v>
      </c>
      <c r="C227" s="204" t="s">
        <v>742</v>
      </c>
      <c r="D227" s="204" t="s">
        <v>221</v>
      </c>
      <c r="E227" s="204" t="s">
        <v>716</v>
      </c>
      <c r="F227" s="240" t="s">
        <v>242</v>
      </c>
      <c r="G227" s="239">
        <v>3.9501277857124801</v>
      </c>
    </row>
    <row r="228" spans="1:7">
      <c r="A228" s="204" t="s">
        <v>169</v>
      </c>
      <c r="B228" s="204" t="s">
        <v>743</v>
      </c>
      <c r="C228" s="204" t="s">
        <v>744</v>
      </c>
      <c r="D228" s="204" t="s">
        <v>221</v>
      </c>
      <c r="E228" s="204" t="s">
        <v>716</v>
      </c>
      <c r="F228" s="239">
        <v>0</v>
      </c>
      <c r="G228" s="240" t="s">
        <v>242</v>
      </c>
    </row>
    <row r="229" spans="1:7">
      <c r="A229" s="204" t="s">
        <v>169</v>
      </c>
      <c r="B229" s="204" t="s">
        <v>745</v>
      </c>
      <c r="C229" s="204" t="s">
        <v>746</v>
      </c>
      <c r="D229" s="204" t="s">
        <v>221</v>
      </c>
      <c r="E229" s="204" t="s">
        <v>716</v>
      </c>
      <c r="F229" s="239">
        <v>-8.19846865290633</v>
      </c>
      <c r="G229" s="240" t="s">
        <v>242</v>
      </c>
    </row>
    <row r="230" spans="1:7">
      <c r="A230" s="204" t="s">
        <v>169</v>
      </c>
      <c r="B230" s="204" t="s">
        <v>747</v>
      </c>
      <c r="C230" s="204" t="s">
        <v>748</v>
      </c>
      <c r="D230" s="204" t="s">
        <v>221</v>
      </c>
      <c r="E230" s="204" t="s">
        <v>716</v>
      </c>
      <c r="F230" s="239">
        <v>0</v>
      </c>
      <c r="G230" s="240" t="s">
        <v>242</v>
      </c>
    </row>
    <row r="231" spans="1:7">
      <c r="A231" s="204" t="s">
        <v>169</v>
      </c>
      <c r="B231" s="204" t="s">
        <v>749</v>
      </c>
      <c r="C231" s="204" t="s">
        <v>750</v>
      </c>
      <c r="D231" s="204" t="s">
        <v>221</v>
      </c>
      <c r="E231" s="204" t="s">
        <v>716</v>
      </c>
      <c r="F231" s="239">
        <v>0</v>
      </c>
      <c r="G231" s="240" t="s">
        <v>242</v>
      </c>
    </row>
    <row r="232" spans="1:7">
      <c r="A232" s="204" t="s">
        <v>169</v>
      </c>
      <c r="B232" s="204" t="s">
        <v>751</v>
      </c>
      <c r="C232" s="204" t="s">
        <v>752</v>
      </c>
      <c r="D232" s="204" t="s">
        <v>221</v>
      </c>
      <c r="E232" s="204" t="s">
        <v>716</v>
      </c>
      <c r="F232" s="239">
        <v>0</v>
      </c>
      <c r="G232" s="240" t="s">
        <v>242</v>
      </c>
    </row>
    <row r="233" spans="1:7">
      <c r="A233" s="204" t="s">
        <v>169</v>
      </c>
      <c r="B233" s="204" t="s">
        <v>753</v>
      </c>
      <c r="C233" s="204" t="s">
        <v>754</v>
      </c>
      <c r="D233" s="204" t="s">
        <v>221</v>
      </c>
      <c r="E233" s="204" t="s">
        <v>716</v>
      </c>
      <c r="F233" s="239">
        <v>0</v>
      </c>
      <c r="G233" s="240" t="s">
        <v>242</v>
      </c>
    </row>
    <row r="234" spans="1:7">
      <c r="A234" s="204" t="s">
        <v>169</v>
      </c>
      <c r="B234" s="204" t="s">
        <v>755</v>
      </c>
      <c r="C234" s="204" t="s">
        <v>756</v>
      </c>
      <c r="D234" s="204" t="s">
        <v>221</v>
      </c>
      <c r="E234" s="204" t="s">
        <v>716</v>
      </c>
      <c r="F234" s="239">
        <v>0</v>
      </c>
      <c r="G234" s="240" t="s">
        <v>242</v>
      </c>
    </row>
    <row r="235" spans="1:7">
      <c r="A235" s="204" t="s">
        <v>169</v>
      </c>
      <c r="B235" s="204" t="s">
        <v>757</v>
      </c>
      <c r="C235" s="204" t="s">
        <v>758</v>
      </c>
      <c r="D235" s="204" t="s">
        <v>221</v>
      </c>
      <c r="E235" s="204" t="s">
        <v>716</v>
      </c>
      <c r="F235" s="239">
        <v>0</v>
      </c>
      <c r="G235" s="240" t="s">
        <v>242</v>
      </c>
    </row>
    <row r="236" spans="1:7">
      <c r="A236" s="204" t="s">
        <v>171</v>
      </c>
      <c r="B236" s="204" t="s">
        <v>714</v>
      </c>
      <c r="C236" s="204" t="s">
        <v>715</v>
      </c>
      <c r="D236" s="204" t="s">
        <v>221</v>
      </c>
      <c r="E236" s="204" t="s">
        <v>716</v>
      </c>
      <c r="F236" s="239">
        <v>0</v>
      </c>
      <c r="G236" s="240" t="s">
        <v>242</v>
      </c>
    </row>
    <row r="237" spans="1:7">
      <c r="A237" s="204" t="s">
        <v>171</v>
      </c>
      <c r="B237" s="204" t="s">
        <v>717</v>
      </c>
      <c r="C237" s="204" t="s">
        <v>718</v>
      </c>
      <c r="D237" s="204" t="s">
        <v>221</v>
      </c>
      <c r="E237" s="204" t="s">
        <v>716</v>
      </c>
      <c r="F237" s="239">
        <v>0</v>
      </c>
      <c r="G237" s="240" t="s">
        <v>242</v>
      </c>
    </row>
    <row r="238" spans="1:7">
      <c r="A238" s="204" t="s">
        <v>171</v>
      </c>
      <c r="B238" s="204" t="s">
        <v>719</v>
      </c>
      <c r="C238" s="204" t="s">
        <v>720</v>
      </c>
      <c r="D238" s="204" t="s">
        <v>221</v>
      </c>
      <c r="E238" s="204" t="s">
        <v>716</v>
      </c>
      <c r="F238" s="239">
        <v>-9.9932673400345902</v>
      </c>
      <c r="G238" s="240" t="s">
        <v>242</v>
      </c>
    </row>
    <row r="239" spans="1:7">
      <c r="A239" s="204" t="s">
        <v>171</v>
      </c>
      <c r="B239" s="204" t="s">
        <v>721</v>
      </c>
      <c r="C239" s="204" t="s">
        <v>722</v>
      </c>
      <c r="D239" s="204" t="s">
        <v>221</v>
      </c>
      <c r="E239" s="204" t="s">
        <v>716</v>
      </c>
      <c r="F239" s="239">
        <v>0</v>
      </c>
      <c r="G239" s="240" t="s">
        <v>242</v>
      </c>
    </row>
    <row r="240" spans="1:7">
      <c r="A240" s="204" t="s">
        <v>171</v>
      </c>
      <c r="B240" s="204" t="s">
        <v>723</v>
      </c>
      <c r="C240" s="204" t="s">
        <v>724</v>
      </c>
      <c r="D240" s="204" t="s">
        <v>221</v>
      </c>
      <c r="E240" s="204" t="s">
        <v>716</v>
      </c>
      <c r="F240" s="239">
        <v>0.72277854479214998</v>
      </c>
      <c r="G240" s="240" t="s">
        <v>242</v>
      </c>
    </row>
    <row r="241" spans="1:7">
      <c r="A241" s="204" t="s">
        <v>171</v>
      </c>
      <c r="B241" s="204" t="s">
        <v>725</v>
      </c>
      <c r="C241" s="204" t="s">
        <v>726</v>
      </c>
      <c r="D241" s="204" t="s">
        <v>221</v>
      </c>
      <c r="E241" s="204" t="s">
        <v>716</v>
      </c>
      <c r="F241" s="239">
        <v>23.3195776440832</v>
      </c>
      <c r="G241" s="240" t="s">
        <v>242</v>
      </c>
    </row>
    <row r="242" spans="1:7">
      <c r="A242" s="204" t="s">
        <v>171</v>
      </c>
      <c r="B242" s="204" t="s">
        <v>727</v>
      </c>
      <c r="C242" s="204" t="s">
        <v>728</v>
      </c>
      <c r="D242" s="204" t="s">
        <v>221</v>
      </c>
      <c r="E242" s="204" t="s">
        <v>716</v>
      </c>
      <c r="F242" s="239">
        <v>0</v>
      </c>
      <c r="G242" s="240" t="s">
        <v>242</v>
      </c>
    </row>
    <row r="243" spans="1:7">
      <c r="A243" s="204" t="s">
        <v>171</v>
      </c>
      <c r="B243" s="204" t="s">
        <v>398</v>
      </c>
      <c r="C243" s="204" t="s">
        <v>399</v>
      </c>
      <c r="D243" s="204" t="s">
        <v>221</v>
      </c>
      <c r="E243" s="204" t="s">
        <v>716</v>
      </c>
      <c r="F243" s="239">
        <v>0.19606336672493899</v>
      </c>
      <c r="G243" s="240" t="s">
        <v>242</v>
      </c>
    </row>
    <row r="244" spans="1:7">
      <c r="A244" s="204" t="s">
        <v>171</v>
      </c>
      <c r="B244" s="204" t="s">
        <v>729</v>
      </c>
      <c r="C244" s="204" t="s">
        <v>730</v>
      </c>
      <c r="D244" s="204" t="s">
        <v>221</v>
      </c>
      <c r="E244" s="204" t="s">
        <v>716</v>
      </c>
      <c r="F244" s="239">
        <v>5.8334943655738103E-2</v>
      </c>
      <c r="G244" s="240" t="s">
        <v>242</v>
      </c>
    </row>
    <row r="245" spans="1:7">
      <c r="A245" s="204" t="s">
        <v>171</v>
      </c>
      <c r="B245" s="204" t="s">
        <v>731</v>
      </c>
      <c r="C245" s="204" t="s">
        <v>732</v>
      </c>
      <c r="D245" s="204" t="s">
        <v>221</v>
      </c>
      <c r="E245" s="204" t="s">
        <v>716</v>
      </c>
      <c r="F245" s="239">
        <v>0</v>
      </c>
      <c r="G245" s="240" t="s">
        <v>242</v>
      </c>
    </row>
    <row r="246" spans="1:7">
      <c r="A246" s="204" t="s">
        <v>171</v>
      </c>
      <c r="B246" s="204" t="s">
        <v>733</v>
      </c>
      <c r="C246" s="204" t="s">
        <v>734</v>
      </c>
      <c r="D246" s="204" t="s">
        <v>221</v>
      </c>
      <c r="E246" s="204" t="s">
        <v>716</v>
      </c>
      <c r="F246" s="240" t="s">
        <v>242</v>
      </c>
      <c r="G246" s="239">
        <v>1.9537054362775601</v>
      </c>
    </row>
    <row r="247" spans="1:7">
      <c r="A247" s="204" t="s">
        <v>171</v>
      </c>
      <c r="B247" s="204" t="s">
        <v>735</v>
      </c>
      <c r="C247" s="204" t="s">
        <v>736</v>
      </c>
      <c r="D247" s="204" t="s">
        <v>221</v>
      </c>
      <c r="E247" s="204" t="s">
        <v>716</v>
      </c>
      <c r="F247" s="240" t="s">
        <v>242</v>
      </c>
      <c r="G247" s="239">
        <v>11.0709974722391</v>
      </c>
    </row>
    <row r="248" spans="1:7">
      <c r="A248" s="204" t="s">
        <v>171</v>
      </c>
      <c r="B248" s="204" t="s">
        <v>737</v>
      </c>
      <c r="C248" s="204" t="s">
        <v>738</v>
      </c>
      <c r="D248" s="204" t="s">
        <v>221</v>
      </c>
      <c r="E248" s="204" t="s">
        <v>716</v>
      </c>
      <c r="F248" s="240" t="s">
        <v>242</v>
      </c>
      <c r="G248" s="239">
        <v>22.25056207247</v>
      </c>
    </row>
    <row r="249" spans="1:7">
      <c r="A249" s="204" t="s">
        <v>171</v>
      </c>
      <c r="B249" s="204" t="s">
        <v>739</v>
      </c>
      <c r="C249" s="204" t="s">
        <v>740</v>
      </c>
      <c r="D249" s="204" t="s">
        <v>221</v>
      </c>
      <c r="E249" s="204" t="s">
        <v>716</v>
      </c>
      <c r="F249" s="240" t="s">
        <v>242</v>
      </c>
      <c r="G249" s="239">
        <v>1.4138007333907601</v>
      </c>
    </row>
    <row r="250" spans="1:7">
      <c r="A250" s="204" t="s">
        <v>171</v>
      </c>
      <c r="B250" s="204" t="s">
        <v>741</v>
      </c>
      <c r="C250" s="204" t="s">
        <v>742</v>
      </c>
      <c r="D250" s="204" t="s">
        <v>221</v>
      </c>
      <c r="E250" s="204" t="s">
        <v>716</v>
      </c>
      <c r="F250" s="240" t="s">
        <v>242</v>
      </c>
      <c r="G250" s="239">
        <v>0</v>
      </c>
    </row>
    <row r="251" spans="1:7">
      <c r="A251" s="204" t="s">
        <v>171</v>
      </c>
      <c r="B251" s="204" t="s">
        <v>743</v>
      </c>
      <c r="C251" s="204" t="s">
        <v>744</v>
      </c>
      <c r="D251" s="204" t="s">
        <v>221</v>
      </c>
      <c r="E251" s="204" t="s">
        <v>716</v>
      </c>
      <c r="F251" s="239">
        <v>0</v>
      </c>
      <c r="G251" s="240" t="s">
        <v>242</v>
      </c>
    </row>
    <row r="252" spans="1:7">
      <c r="A252" s="204" t="s">
        <v>171</v>
      </c>
      <c r="B252" s="204" t="s">
        <v>745</v>
      </c>
      <c r="C252" s="204" t="s">
        <v>746</v>
      </c>
      <c r="D252" s="204" t="s">
        <v>221</v>
      </c>
      <c r="E252" s="204" t="s">
        <v>716</v>
      </c>
      <c r="F252" s="239">
        <v>0</v>
      </c>
      <c r="G252" s="240" t="s">
        <v>242</v>
      </c>
    </row>
    <row r="253" spans="1:7">
      <c r="A253" s="204" t="s">
        <v>171</v>
      </c>
      <c r="B253" s="204" t="s">
        <v>747</v>
      </c>
      <c r="C253" s="204" t="s">
        <v>748</v>
      </c>
      <c r="D253" s="204" t="s">
        <v>221</v>
      </c>
      <c r="E253" s="204" t="s">
        <v>716</v>
      </c>
      <c r="F253" s="239">
        <v>0</v>
      </c>
      <c r="G253" s="240" t="s">
        <v>242</v>
      </c>
    </row>
    <row r="254" spans="1:7">
      <c r="A254" s="204" t="s">
        <v>171</v>
      </c>
      <c r="B254" s="204" t="s">
        <v>749</v>
      </c>
      <c r="C254" s="204" t="s">
        <v>750</v>
      </c>
      <c r="D254" s="204" t="s">
        <v>221</v>
      </c>
      <c r="E254" s="204" t="s">
        <v>716</v>
      </c>
      <c r="F254" s="239">
        <v>0</v>
      </c>
      <c r="G254" s="240" t="s">
        <v>242</v>
      </c>
    </row>
    <row r="255" spans="1:7">
      <c r="A255" s="204" t="s">
        <v>171</v>
      </c>
      <c r="B255" s="204" t="s">
        <v>751</v>
      </c>
      <c r="C255" s="204" t="s">
        <v>752</v>
      </c>
      <c r="D255" s="204" t="s">
        <v>221</v>
      </c>
      <c r="E255" s="204" t="s">
        <v>716</v>
      </c>
      <c r="F255" s="239">
        <v>0</v>
      </c>
      <c r="G255" s="240" t="s">
        <v>242</v>
      </c>
    </row>
    <row r="256" spans="1:7">
      <c r="A256" s="204" t="s">
        <v>171</v>
      </c>
      <c r="B256" s="204" t="s">
        <v>753</v>
      </c>
      <c r="C256" s="204" t="s">
        <v>754</v>
      </c>
      <c r="D256" s="204" t="s">
        <v>221</v>
      </c>
      <c r="E256" s="204" t="s">
        <v>716</v>
      </c>
      <c r="F256" s="239">
        <v>0</v>
      </c>
      <c r="G256" s="240" t="s">
        <v>242</v>
      </c>
    </row>
    <row r="257" spans="1:7">
      <c r="A257" s="204" t="s">
        <v>171</v>
      </c>
      <c r="B257" s="204" t="s">
        <v>755</v>
      </c>
      <c r="C257" s="204" t="s">
        <v>756</v>
      </c>
      <c r="D257" s="204" t="s">
        <v>221</v>
      </c>
      <c r="E257" s="204" t="s">
        <v>716</v>
      </c>
      <c r="F257" s="239">
        <v>0</v>
      </c>
      <c r="G257" s="240" t="s">
        <v>242</v>
      </c>
    </row>
    <row r="258" spans="1:7">
      <c r="A258" s="204" t="s">
        <v>171</v>
      </c>
      <c r="B258" s="204" t="s">
        <v>757</v>
      </c>
      <c r="C258" s="204" t="s">
        <v>758</v>
      </c>
      <c r="D258" s="204" t="s">
        <v>221</v>
      </c>
      <c r="E258" s="204" t="s">
        <v>716</v>
      </c>
      <c r="F258" s="239">
        <v>0</v>
      </c>
      <c r="G258" s="240" t="s">
        <v>242</v>
      </c>
    </row>
    <row r="259" spans="1:7">
      <c r="A259" s="204" t="s">
        <v>173</v>
      </c>
      <c r="B259" s="204" t="s">
        <v>714</v>
      </c>
      <c r="C259" s="204" t="s">
        <v>715</v>
      </c>
      <c r="D259" s="204" t="s">
        <v>221</v>
      </c>
      <c r="E259" s="204" t="s">
        <v>716</v>
      </c>
      <c r="F259" s="239">
        <v>0</v>
      </c>
      <c r="G259" s="240" t="s">
        <v>242</v>
      </c>
    </row>
    <row r="260" spans="1:7">
      <c r="A260" s="204" t="s">
        <v>173</v>
      </c>
      <c r="B260" s="204" t="s">
        <v>717</v>
      </c>
      <c r="C260" s="204" t="s">
        <v>718</v>
      </c>
      <c r="D260" s="204" t="s">
        <v>221</v>
      </c>
      <c r="E260" s="204" t="s">
        <v>716</v>
      </c>
      <c r="F260" s="239">
        <v>0</v>
      </c>
      <c r="G260" s="240" t="s">
        <v>242</v>
      </c>
    </row>
    <row r="261" spans="1:7">
      <c r="A261" s="204" t="s">
        <v>173</v>
      </c>
      <c r="B261" s="204" t="s">
        <v>719</v>
      </c>
      <c r="C261" s="204" t="s">
        <v>720</v>
      </c>
      <c r="D261" s="204" t="s">
        <v>221</v>
      </c>
      <c r="E261" s="204" t="s">
        <v>716</v>
      </c>
      <c r="F261" s="239">
        <v>0</v>
      </c>
      <c r="G261" s="240" t="s">
        <v>242</v>
      </c>
    </row>
    <row r="262" spans="1:7">
      <c r="A262" s="204" t="s">
        <v>173</v>
      </c>
      <c r="B262" s="204" t="s">
        <v>721</v>
      </c>
      <c r="C262" s="204" t="s">
        <v>722</v>
      </c>
      <c r="D262" s="204" t="s">
        <v>221</v>
      </c>
      <c r="E262" s="204" t="s">
        <v>716</v>
      </c>
      <c r="F262" s="239">
        <v>0</v>
      </c>
      <c r="G262" s="240" t="s">
        <v>242</v>
      </c>
    </row>
    <row r="263" spans="1:7">
      <c r="A263" s="204" t="s">
        <v>173</v>
      </c>
      <c r="B263" s="204" t="s">
        <v>723</v>
      </c>
      <c r="C263" s="204" t="s">
        <v>724</v>
      </c>
      <c r="D263" s="204" t="s">
        <v>221</v>
      </c>
      <c r="E263" s="204" t="s">
        <v>716</v>
      </c>
      <c r="F263" s="239">
        <v>1.2364001135879299</v>
      </c>
      <c r="G263" s="240" t="s">
        <v>242</v>
      </c>
    </row>
    <row r="264" spans="1:7">
      <c r="A264" s="204" t="s">
        <v>173</v>
      </c>
      <c r="B264" s="204" t="s">
        <v>725</v>
      </c>
      <c r="C264" s="204" t="s">
        <v>726</v>
      </c>
      <c r="D264" s="204" t="s">
        <v>221</v>
      </c>
      <c r="E264" s="204" t="s">
        <v>716</v>
      </c>
      <c r="F264" s="239">
        <v>4.8998243397048196</v>
      </c>
      <c r="G264" s="240" t="s">
        <v>242</v>
      </c>
    </row>
    <row r="265" spans="1:7">
      <c r="A265" s="204" t="s">
        <v>173</v>
      </c>
      <c r="B265" s="204" t="s">
        <v>727</v>
      </c>
      <c r="C265" s="204" t="s">
        <v>728</v>
      </c>
      <c r="D265" s="204" t="s">
        <v>221</v>
      </c>
      <c r="E265" s="204" t="s">
        <v>716</v>
      </c>
      <c r="F265" s="239">
        <v>0</v>
      </c>
      <c r="G265" s="240" t="s">
        <v>242</v>
      </c>
    </row>
    <row r="266" spans="1:7">
      <c r="A266" s="204" t="s">
        <v>173</v>
      </c>
      <c r="B266" s="204" t="s">
        <v>398</v>
      </c>
      <c r="C266" s="204" t="s">
        <v>399</v>
      </c>
      <c r="D266" s="204" t="s">
        <v>221</v>
      </c>
      <c r="E266" s="204" t="s">
        <v>716</v>
      </c>
      <c r="F266" s="239">
        <v>0.73521481923475096</v>
      </c>
      <c r="G266" s="240" t="s">
        <v>242</v>
      </c>
    </row>
    <row r="267" spans="1:7">
      <c r="A267" s="204" t="s">
        <v>173</v>
      </c>
      <c r="B267" s="204" t="s">
        <v>729</v>
      </c>
      <c r="C267" s="204" t="s">
        <v>730</v>
      </c>
      <c r="D267" s="204" t="s">
        <v>221</v>
      </c>
      <c r="E267" s="204" t="s">
        <v>716</v>
      </c>
      <c r="F267" s="239">
        <v>-1.2763224455084E-2</v>
      </c>
      <c r="G267" s="240" t="s">
        <v>242</v>
      </c>
    </row>
    <row r="268" spans="1:7">
      <c r="A268" s="204" t="s">
        <v>173</v>
      </c>
      <c r="B268" s="204" t="s">
        <v>731</v>
      </c>
      <c r="C268" s="204" t="s">
        <v>732</v>
      </c>
      <c r="D268" s="204" t="s">
        <v>221</v>
      </c>
      <c r="E268" s="204" t="s">
        <v>716</v>
      </c>
      <c r="F268" s="239">
        <v>0</v>
      </c>
      <c r="G268" s="240" t="s">
        <v>242</v>
      </c>
    </row>
    <row r="269" spans="1:7">
      <c r="A269" s="204" t="s">
        <v>173</v>
      </c>
      <c r="B269" s="204" t="s">
        <v>733</v>
      </c>
      <c r="C269" s="204" t="s">
        <v>734</v>
      </c>
      <c r="D269" s="204" t="s">
        <v>221</v>
      </c>
      <c r="E269" s="204" t="s">
        <v>716</v>
      </c>
      <c r="F269" s="239" t="s">
        <v>242</v>
      </c>
      <c r="G269" s="254">
        <v>9.1561274743600499E-2</v>
      </c>
    </row>
    <row r="270" spans="1:7">
      <c r="A270" s="204" t="s">
        <v>173</v>
      </c>
      <c r="B270" s="204" t="s">
        <v>735</v>
      </c>
      <c r="C270" s="204" t="s">
        <v>736</v>
      </c>
      <c r="D270" s="204" t="s">
        <v>221</v>
      </c>
      <c r="E270" s="204" t="s">
        <v>716</v>
      </c>
      <c r="F270" s="239" t="s">
        <v>242</v>
      </c>
      <c r="G270" s="254">
        <v>1.44642565542458</v>
      </c>
    </row>
    <row r="271" spans="1:7">
      <c r="A271" s="204" t="s">
        <v>173</v>
      </c>
      <c r="B271" s="204" t="s">
        <v>737</v>
      </c>
      <c r="C271" s="204" t="s">
        <v>738</v>
      </c>
      <c r="D271" s="204" t="s">
        <v>221</v>
      </c>
      <c r="E271" s="204" t="s">
        <v>716</v>
      </c>
      <c r="F271" s="239" t="s">
        <v>242</v>
      </c>
      <c r="G271" s="254">
        <v>2.57111130469695</v>
      </c>
    </row>
    <row r="272" spans="1:7">
      <c r="A272" s="204" t="s">
        <v>173</v>
      </c>
      <c r="B272" s="204" t="s">
        <v>739</v>
      </c>
      <c r="C272" s="204" t="s">
        <v>740</v>
      </c>
      <c r="D272" s="204" t="s">
        <v>221</v>
      </c>
      <c r="E272" s="204" t="s">
        <v>716</v>
      </c>
      <c r="F272" s="239" t="s">
        <v>242</v>
      </c>
      <c r="G272" s="254">
        <v>0.15939979606368099</v>
      </c>
    </row>
    <row r="273" spans="1:7">
      <c r="A273" s="204" t="s">
        <v>173</v>
      </c>
      <c r="B273" s="204" t="s">
        <v>741</v>
      </c>
      <c r="C273" s="204" t="s">
        <v>742</v>
      </c>
      <c r="D273" s="204" t="s">
        <v>221</v>
      </c>
      <c r="E273" s="204" t="s">
        <v>716</v>
      </c>
      <c r="F273" s="239" t="s">
        <v>242</v>
      </c>
      <c r="G273" s="254">
        <v>0</v>
      </c>
    </row>
    <row r="274" spans="1:7">
      <c r="A274" s="204" t="s">
        <v>173</v>
      </c>
      <c r="B274" s="204" t="s">
        <v>743</v>
      </c>
      <c r="C274" s="204" t="s">
        <v>744</v>
      </c>
      <c r="D274" s="204" t="s">
        <v>221</v>
      </c>
      <c r="E274" s="204" t="s">
        <v>716</v>
      </c>
      <c r="F274" s="239">
        <v>0</v>
      </c>
      <c r="G274" s="240" t="s">
        <v>242</v>
      </c>
    </row>
    <row r="275" spans="1:7">
      <c r="A275" s="204" t="s">
        <v>173</v>
      </c>
      <c r="B275" s="204" t="s">
        <v>745</v>
      </c>
      <c r="C275" s="204" t="s">
        <v>746</v>
      </c>
      <c r="D275" s="204" t="s">
        <v>221</v>
      </c>
      <c r="E275" s="204" t="s">
        <v>716</v>
      </c>
      <c r="F275" s="239">
        <v>0</v>
      </c>
      <c r="G275" s="240" t="s">
        <v>242</v>
      </c>
    </row>
    <row r="276" spans="1:7">
      <c r="A276" s="204" t="s">
        <v>173</v>
      </c>
      <c r="B276" s="204" t="s">
        <v>747</v>
      </c>
      <c r="C276" s="204" t="s">
        <v>748</v>
      </c>
      <c r="D276" s="204" t="s">
        <v>221</v>
      </c>
      <c r="E276" s="204" t="s">
        <v>716</v>
      </c>
      <c r="F276" s="239">
        <v>0</v>
      </c>
      <c r="G276" s="240" t="s">
        <v>242</v>
      </c>
    </row>
    <row r="277" spans="1:7">
      <c r="A277" s="204" t="s">
        <v>173</v>
      </c>
      <c r="B277" s="204" t="s">
        <v>749</v>
      </c>
      <c r="C277" s="204" t="s">
        <v>750</v>
      </c>
      <c r="D277" s="204" t="s">
        <v>221</v>
      </c>
      <c r="E277" s="204" t="s">
        <v>716</v>
      </c>
      <c r="F277" s="239">
        <v>0</v>
      </c>
      <c r="G277" s="240" t="s">
        <v>242</v>
      </c>
    </row>
    <row r="278" spans="1:7">
      <c r="A278" s="204" t="s">
        <v>173</v>
      </c>
      <c r="B278" s="204" t="s">
        <v>751</v>
      </c>
      <c r="C278" s="204" t="s">
        <v>752</v>
      </c>
      <c r="D278" s="204" t="s">
        <v>221</v>
      </c>
      <c r="E278" s="204" t="s">
        <v>716</v>
      </c>
      <c r="F278" s="239">
        <v>0</v>
      </c>
      <c r="G278" s="240" t="s">
        <v>242</v>
      </c>
    </row>
    <row r="279" spans="1:7">
      <c r="A279" s="204" t="s">
        <v>173</v>
      </c>
      <c r="B279" s="204" t="s">
        <v>753</v>
      </c>
      <c r="C279" s="204" t="s">
        <v>754</v>
      </c>
      <c r="D279" s="204" t="s">
        <v>221</v>
      </c>
      <c r="E279" s="204" t="s">
        <v>716</v>
      </c>
      <c r="F279" s="239">
        <v>0</v>
      </c>
      <c r="G279" s="240" t="s">
        <v>242</v>
      </c>
    </row>
    <row r="280" spans="1:7">
      <c r="A280" s="204" t="s">
        <v>173</v>
      </c>
      <c r="B280" s="204" t="s">
        <v>755</v>
      </c>
      <c r="C280" s="204" t="s">
        <v>756</v>
      </c>
      <c r="D280" s="204" t="s">
        <v>221</v>
      </c>
      <c r="E280" s="204" t="s">
        <v>716</v>
      </c>
      <c r="F280" s="239">
        <v>0</v>
      </c>
      <c r="G280" s="240" t="s">
        <v>242</v>
      </c>
    </row>
    <row r="281" spans="1:7">
      <c r="A281" s="204" t="s">
        <v>173</v>
      </c>
      <c r="B281" s="204" t="s">
        <v>757</v>
      </c>
      <c r="C281" s="204" t="s">
        <v>758</v>
      </c>
      <c r="D281" s="204" t="s">
        <v>221</v>
      </c>
      <c r="E281" s="204" t="s">
        <v>716</v>
      </c>
      <c r="F281" s="239">
        <v>0</v>
      </c>
      <c r="G281" s="240" t="s">
        <v>242</v>
      </c>
    </row>
    <row r="282" spans="1:7">
      <c r="A282" s="204" t="s">
        <v>175</v>
      </c>
      <c r="B282" s="204" t="s">
        <v>714</v>
      </c>
      <c r="C282" s="204" t="s">
        <v>715</v>
      </c>
      <c r="D282" s="204" t="s">
        <v>221</v>
      </c>
      <c r="E282" s="204" t="s">
        <v>716</v>
      </c>
      <c r="F282" s="239">
        <v>0</v>
      </c>
      <c r="G282" s="240" t="s">
        <v>242</v>
      </c>
    </row>
    <row r="283" spans="1:7">
      <c r="A283" s="204" t="s">
        <v>175</v>
      </c>
      <c r="B283" s="204" t="s">
        <v>717</v>
      </c>
      <c r="C283" s="204" t="s">
        <v>718</v>
      </c>
      <c r="D283" s="204" t="s">
        <v>221</v>
      </c>
      <c r="E283" s="204" t="s">
        <v>716</v>
      </c>
      <c r="F283" s="239">
        <v>3.2633136064532602</v>
      </c>
      <c r="G283" s="240" t="s">
        <v>242</v>
      </c>
    </row>
    <row r="284" spans="1:7">
      <c r="A284" s="204" t="s">
        <v>175</v>
      </c>
      <c r="B284" s="204" t="s">
        <v>719</v>
      </c>
      <c r="C284" s="204" t="s">
        <v>720</v>
      </c>
      <c r="D284" s="204" t="s">
        <v>221</v>
      </c>
      <c r="E284" s="204" t="s">
        <v>716</v>
      </c>
      <c r="F284" s="239">
        <v>0</v>
      </c>
      <c r="G284" s="240" t="s">
        <v>242</v>
      </c>
    </row>
    <row r="285" spans="1:7">
      <c r="A285" s="204" t="s">
        <v>175</v>
      </c>
      <c r="B285" s="204" t="s">
        <v>721</v>
      </c>
      <c r="C285" s="204" t="s">
        <v>722</v>
      </c>
      <c r="D285" s="204" t="s">
        <v>221</v>
      </c>
      <c r="E285" s="204" t="s">
        <v>716</v>
      </c>
      <c r="F285" s="239">
        <v>0</v>
      </c>
      <c r="G285" s="240" t="s">
        <v>242</v>
      </c>
    </row>
    <row r="286" spans="1:7">
      <c r="A286" s="204" t="s">
        <v>175</v>
      </c>
      <c r="B286" s="204" t="s">
        <v>723</v>
      </c>
      <c r="C286" s="204" t="s">
        <v>724</v>
      </c>
      <c r="D286" s="204" t="s">
        <v>221</v>
      </c>
      <c r="E286" s="204" t="s">
        <v>716</v>
      </c>
      <c r="F286" s="239">
        <v>-7.6055820743138396</v>
      </c>
      <c r="G286" s="240" t="s">
        <v>242</v>
      </c>
    </row>
    <row r="287" spans="1:7">
      <c r="A287" s="204" t="s">
        <v>175</v>
      </c>
      <c r="B287" s="204" t="s">
        <v>725</v>
      </c>
      <c r="C287" s="204" t="s">
        <v>726</v>
      </c>
      <c r="D287" s="204" t="s">
        <v>221</v>
      </c>
      <c r="E287" s="204" t="s">
        <v>716</v>
      </c>
      <c r="F287" s="239">
        <v>17.717535026668401</v>
      </c>
      <c r="G287" s="240" t="s">
        <v>242</v>
      </c>
    </row>
    <row r="288" spans="1:7">
      <c r="A288" s="204" t="s">
        <v>175</v>
      </c>
      <c r="B288" s="204" t="s">
        <v>727</v>
      </c>
      <c r="C288" s="204" t="s">
        <v>728</v>
      </c>
      <c r="D288" s="204" t="s">
        <v>221</v>
      </c>
      <c r="E288" s="204" t="s">
        <v>716</v>
      </c>
      <c r="F288" s="239">
        <v>0</v>
      </c>
      <c r="G288" s="240" t="s">
        <v>242</v>
      </c>
    </row>
    <row r="289" spans="1:7">
      <c r="A289" s="204" t="s">
        <v>175</v>
      </c>
      <c r="B289" s="204" t="s">
        <v>398</v>
      </c>
      <c r="C289" s="204" t="s">
        <v>399</v>
      </c>
      <c r="D289" s="204" t="s">
        <v>221</v>
      </c>
      <c r="E289" s="204" t="s">
        <v>716</v>
      </c>
      <c r="F289" s="239">
        <v>3.31393377364421E-2</v>
      </c>
      <c r="G289" s="240" t="s">
        <v>242</v>
      </c>
    </row>
    <row r="290" spans="1:7">
      <c r="A290" s="204" t="s">
        <v>175</v>
      </c>
      <c r="B290" s="204" t="s">
        <v>729</v>
      </c>
      <c r="C290" s="204" t="s">
        <v>730</v>
      </c>
      <c r="D290" s="204" t="s">
        <v>221</v>
      </c>
      <c r="E290" s="204" t="s">
        <v>716</v>
      </c>
      <c r="F290" s="239">
        <v>-0.231625531252663</v>
      </c>
      <c r="G290" s="240" t="s">
        <v>242</v>
      </c>
    </row>
    <row r="291" spans="1:7">
      <c r="A291" s="204" t="s">
        <v>175</v>
      </c>
      <c r="B291" s="204" t="s">
        <v>731</v>
      </c>
      <c r="C291" s="204" t="s">
        <v>732</v>
      </c>
      <c r="D291" s="204" t="s">
        <v>221</v>
      </c>
      <c r="E291" s="204" t="s">
        <v>716</v>
      </c>
      <c r="F291" s="239">
        <v>0</v>
      </c>
      <c r="G291" s="240" t="s">
        <v>242</v>
      </c>
    </row>
    <row r="292" spans="1:7">
      <c r="A292" s="204" t="s">
        <v>175</v>
      </c>
      <c r="B292" s="204" t="s">
        <v>733</v>
      </c>
      <c r="C292" s="204" t="s">
        <v>734</v>
      </c>
      <c r="D292" s="204" t="s">
        <v>221</v>
      </c>
      <c r="E292" s="204" t="s">
        <v>716</v>
      </c>
      <c r="F292" s="239" t="s">
        <v>242</v>
      </c>
      <c r="G292" s="254">
        <v>1.3869803263838101</v>
      </c>
    </row>
    <row r="293" spans="1:7">
      <c r="A293" s="204" t="s">
        <v>175</v>
      </c>
      <c r="B293" s="204" t="s">
        <v>735</v>
      </c>
      <c r="C293" s="204" t="s">
        <v>736</v>
      </c>
      <c r="D293" s="204" t="s">
        <v>221</v>
      </c>
      <c r="E293" s="204" t="s">
        <v>716</v>
      </c>
      <c r="F293" s="239" t="s">
        <v>242</v>
      </c>
      <c r="G293" s="254">
        <v>5.4758853470441498</v>
      </c>
    </row>
    <row r="294" spans="1:7">
      <c r="A294" s="204" t="s">
        <v>175</v>
      </c>
      <c r="B294" s="204" t="s">
        <v>737</v>
      </c>
      <c r="C294" s="204" t="s">
        <v>738</v>
      </c>
      <c r="D294" s="204" t="s">
        <v>221</v>
      </c>
      <c r="E294" s="204" t="s">
        <v>716</v>
      </c>
      <c r="F294" s="239" t="s">
        <v>242</v>
      </c>
      <c r="G294" s="254">
        <v>8.6164263789390603</v>
      </c>
    </row>
    <row r="295" spans="1:7">
      <c r="A295" s="204" t="s">
        <v>175</v>
      </c>
      <c r="B295" s="204" t="s">
        <v>739</v>
      </c>
      <c r="C295" s="204" t="s">
        <v>740</v>
      </c>
      <c r="D295" s="204" t="s">
        <v>221</v>
      </c>
      <c r="E295" s="204" t="s">
        <v>716</v>
      </c>
      <c r="F295" s="239" t="s">
        <v>242</v>
      </c>
      <c r="G295" s="254">
        <v>0.71563283573783598</v>
      </c>
    </row>
    <row r="296" spans="1:7">
      <c r="A296" s="204" t="s">
        <v>175</v>
      </c>
      <c r="B296" s="204" t="s">
        <v>741</v>
      </c>
      <c r="C296" s="204" t="s">
        <v>742</v>
      </c>
      <c r="D296" s="204" t="s">
        <v>221</v>
      </c>
      <c r="E296" s="204" t="s">
        <v>716</v>
      </c>
      <c r="F296" s="239" t="s">
        <v>242</v>
      </c>
      <c r="G296" s="254">
        <v>0</v>
      </c>
    </row>
    <row r="297" spans="1:7">
      <c r="A297" s="204" t="s">
        <v>175</v>
      </c>
      <c r="B297" s="204" t="s">
        <v>743</v>
      </c>
      <c r="C297" s="204" t="s">
        <v>744</v>
      </c>
      <c r="D297" s="204" t="s">
        <v>221</v>
      </c>
      <c r="E297" s="204" t="s">
        <v>716</v>
      </c>
      <c r="F297" s="239">
        <v>0</v>
      </c>
      <c r="G297" s="240" t="s">
        <v>242</v>
      </c>
    </row>
    <row r="298" spans="1:7">
      <c r="A298" s="204" t="s">
        <v>175</v>
      </c>
      <c r="B298" s="204" t="s">
        <v>745</v>
      </c>
      <c r="C298" s="204" t="s">
        <v>746</v>
      </c>
      <c r="D298" s="204" t="s">
        <v>221</v>
      </c>
      <c r="E298" s="204" t="s">
        <v>716</v>
      </c>
      <c r="F298" s="239">
        <v>0</v>
      </c>
      <c r="G298" s="240" t="s">
        <v>242</v>
      </c>
    </row>
    <row r="299" spans="1:7">
      <c r="A299" s="204" t="s">
        <v>175</v>
      </c>
      <c r="B299" s="204" t="s">
        <v>747</v>
      </c>
      <c r="C299" s="204" t="s">
        <v>748</v>
      </c>
      <c r="D299" s="204" t="s">
        <v>221</v>
      </c>
      <c r="E299" s="204" t="s">
        <v>716</v>
      </c>
      <c r="F299" s="239">
        <v>0</v>
      </c>
      <c r="G299" s="240" t="s">
        <v>242</v>
      </c>
    </row>
    <row r="300" spans="1:7">
      <c r="A300" s="204" t="s">
        <v>175</v>
      </c>
      <c r="B300" s="204" t="s">
        <v>749</v>
      </c>
      <c r="C300" s="204" t="s">
        <v>750</v>
      </c>
      <c r="D300" s="204" t="s">
        <v>221</v>
      </c>
      <c r="E300" s="204" t="s">
        <v>716</v>
      </c>
      <c r="F300" s="239">
        <v>0</v>
      </c>
      <c r="G300" s="240" t="s">
        <v>242</v>
      </c>
    </row>
    <row r="301" spans="1:7">
      <c r="A301" s="204" t="s">
        <v>175</v>
      </c>
      <c r="B301" s="204" t="s">
        <v>751</v>
      </c>
      <c r="C301" s="204" t="s">
        <v>752</v>
      </c>
      <c r="D301" s="204" t="s">
        <v>221</v>
      </c>
      <c r="E301" s="204" t="s">
        <v>716</v>
      </c>
      <c r="F301" s="239">
        <v>0</v>
      </c>
      <c r="G301" s="240" t="s">
        <v>242</v>
      </c>
    </row>
    <row r="302" spans="1:7">
      <c r="A302" s="204" t="s">
        <v>175</v>
      </c>
      <c r="B302" s="204" t="s">
        <v>753</v>
      </c>
      <c r="C302" s="204" t="s">
        <v>754</v>
      </c>
      <c r="D302" s="204" t="s">
        <v>221</v>
      </c>
      <c r="E302" s="204" t="s">
        <v>716</v>
      </c>
      <c r="F302" s="239">
        <v>0</v>
      </c>
      <c r="G302" s="240" t="s">
        <v>242</v>
      </c>
    </row>
    <row r="303" spans="1:7">
      <c r="A303" s="204" t="s">
        <v>175</v>
      </c>
      <c r="B303" s="204" t="s">
        <v>755</v>
      </c>
      <c r="C303" s="204" t="s">
        <v>756</v>
      </c>
      <c r="D303" s="204" t="s">
        <v>221</v>
      </c>
      <c r="E303" s="204" t="s">
        <v>716</v>
      </c>
      <c r="F303" s="239">
        <v>0</v>
      </c>
      <c r="G303" s="240" t="s">
        <v>242</v>
      </c>
    </row>
    <row r="304" spans="1:7">
      <c r="A304" s="204" t="s">
        <v>175</v>
      </c>
      <c r="B304" s="204" t="s">
        <v>757</v>
      </c>
      <c r="C304" s="204" t="s">
        <v>758</v>
      </c>
      <c r="D304" s="204" t="s">
        <v>221</v>
      </c>
      <c r="E304" s="204" t="s">
        <v>716</v>
      </c>
      <c r="F304" s="239">
        <v>0</v>
      </c>
      <c r="G304" s="240" t="s">
        <v>242</v>
      </c>
    </row>
    <row r="305" spans="1:7">
      <c r="A305" s="204" t="s">
        <v>147</v>
      </c>
      <c r="B305" s="204" t="s">
        <v>714</v>
      </c>
      <c r="C305" s="204" t="s">
        <v>715</v>
      </c>
      <c r="D305" s="204" t="s">
        <v>221</v>
      </c>
      <c r="E305" s="204" t="s">
        <v>716</v>
      </c>
      <c r="F305" s="239">
        <v>0</v>
      </c>
      <c r="G305" s="240" t="s">
        <v>242</v>
      </c>
    </row>
    <row r="306" spans="1:7">
      <c r="A306" s="204" t="s">
        <v>147</v>
      </c>
      <c r="B306" s="204" t="s">
        <v>717</v>
      </c>
      <c r="C306" s="204" t="s">
        <v>718</v>
      </c>
      <c r="D306" s="204" t="s">
        <v>221</v>
      </c>
      <c r="E306" s="204" t="s">
        <v>716</v>
      </c>
      <c r="F306" s="239">
        <v>0</v>
      </c>
      <c r="G306" s="240" t="s">
        <v>242</v>
      </c>
    </row>
    <row r="307" spans="1:7">
      <c r="A307" s="204" t="s">
        <v>147</v>
      </c>
      <c r="B307" s="204" t="s">
        <v>719</v>
      </c>
      <c r="C307" s="204" t="s">
        <v>720</v>
      </c>
      <c r="D307" s="204" t="s">
        <v>221</v>
      </c>
      <c r="E307" s="204" t="s">
        <v>716</v>
      </c>
      <c r="F307" s="239">
        <v>0</v>
      </c>
      <c r="G307" s="240" t="s">
        <v>242</v>
      </c>
    </row>
    <row r="308" spans="1:7">
      <c r="A308" s="204" t="s">
        <v>147</v>
      </c>
      <c r="B308" s="204" t="s">
        <v>721</v>
      </c>
      <c r="C308" s="204" t="s">
        <v>722</v>
      </c>
      <c r="D308" s="204" t="s">
        <v>221</v>
      </c>
      <c r="E308" s="204" t="s">
        <v>716</v>
      </c>
      <c r="F308" s="239">
        <v>0</v>
      </c>
      <c r="G308" s="240" t="s">
        <v>242</v>
      </c>
    </row>
    <row r="309" spans="1:7">
      <c r="A309" s="204" t="s">
        <v>147</v>
      </c>
      <c r="B309" s="204" t="s">
        <v>723</v>
      </c>
      <c r="C309" s="204" t="s">
        <v>724</v>
      </c>
      <c r="D309" s="204" t="s">
        <v>221</v>
      </c>
      <c r="E309" s="204" t="s">
        <v>716</v>
      </c>
      <c r="F309" s="239">
        <v>1.71487039402036</v>
      </c>
      <c r="G309" s="240" t="s">
        <v>242</v>
      </c>
    </row>
    <row r="310" spans="1:7">
      <c r="A310" s="204" t="s">
        <v>147</v>
      </c>
      <c r="B310" s="204" t="s">
        <v>725</v>
      </c>
      <c r="C310" s="204" t="s">
        <v>726</v>
      </c>
      <c r="D310" s="204" t="s">
        <v>221</v>
      </c>
      <c r="E310" s="204" t="s">
        <v>716</v>
      </c>
      <c r="F310" s="239">
        <v>0</v>
      </c>
      <c r="G310" s="240" t="s">
        <v>242</v>
      </c>
    </row>
    <row r="311" spans="1:7">
      <c r="A311" s="204" t="s">
        <v>147</v>
      </c>
      <c r="B311" s="204" t="s">
        <v>727</v>
      </c>
      <c r="C311" s="204" t="s">
        <v>728</v>
      </c>
      <c r="D311" s="204" t="s">
        <v>221</v>
      </c>
      <c r="E311" s="204" t="s">
        <v>716</v>
      </c>
      <c r="F311" s="239">
        <v>0</v>
      </c>
      <c r="G311" s="240" t="s">
        <v>242</v>
      </c>
    </row>
    <row r="312" spans="1:7">
      <c r="A312" s="204" t="s">
        <v>147</v>
      </c>
      <c r="B312" s="204" t="s">
        <v>398</v>
      </c>
      <c r="C312" s="204" t="s">
        <v>399</v>
      </c>
      <c r="D312" s="204" t="s">
        <v>221</v>
      </c>
      <c r="E312" s="204" t="s">
        <v>716</v>
      </c>
      <c r="F312" s="239">
        <v>6.3715029375947196E-2</v>
      </c>
      <c r="G312" s="240" t="s">
        <v>242</v>
      </c>
    </row>
    <row r="313" spans="1:7">
      <c r="A313" s="204" t="s">
        <v>147</v>
      </c>
      <c r="B313" s="204" t="s">
        <v>729</v>
      </c>
      <c r="C313" s="204" t="s">
        <v>730</v>
      </c>
      <c r="D313" s="204" t="s">
        <v>221</v>
      </c>
      <c r="E313" s="204" t="s">
        <v>716</v>
      </c>
      <c r="F313" s="239">
        <v>0</v>
      </c>
      <c r="G313" s="240" t="s">
        <v>242</v>
      </c>
    </row>
    <row r="314" spans="1:7">
      <c r="A314" s="204" t="s">
        <v>147</v>
      </c>
      <c r="B314" s="204" t="s">
        <v>731</v>
      </c>
      <c r="C314" s="204" t="s">
        <v>732</v>
      </c>
      <c r="D314" s="204" t="s">
        <v>221</v>
      </c>
      <c r="E314" s="204" t="s">
        <v>716</v>
      </c>
      <c r="F314" s="239">
        <v>0</v>
      </c>
      <c r="G314" s="240" t="s">
        <v>242</v>
      </c>
    </row>
    <row r="315" spans="1:7">
      <c r="A315" s="204" t="s">
        <v>147</v>
      </c>
      <c r="B315" s="204" t="s">
        <v>733</v>
      </c>
      <c r="C315" s="204" t="s">
        <v>734</v>
      </c>
      <c r="D315" s="204" t="s">
        <v>221</v>
      </c>
      <c r="E315" s="204" t="s">
        <v>716</v>
      </c>
      <c r="F315" s="240" t="s">
        <v>242</v>
      </c>
      <c r="G315" s="239">
        <v>-0.31621873043889598</v>
      </c>
    </row>
    <row r="316" spans="1:7">
      <c r="A316" s="204" t="s">
        <v>147</v>
      </c>
      <c r="B316" s="204" t="s">
        <v>735</v>
      </c>
      <c r="C316" s="204" t="s">
        <v>736</v>
      </c>
      <c r="D316" s="204" t="s">
        <v>221</v>
      </c>
      <c r="E316" s="204" t="s">
        <v>716</v>
      </c>
      <c r="F316" s="240" t="s">
        <v>242</v>
      </c>
      <c r="G316" s="239">
        <v>-2.5593456796999501</v>
      </c>
    </row>
    <row r="317" spans="1:7">
      <c r="A317" s="204" t="s">
        <v>147</v>
      </c>
      <c r="B317" s="204" t="s">
        <v>737</v>
      </c>
      <c r="C317" s="204" t="s">
        <v>738</v>
      </c>
      <c r="D317" s="204" t="s">
        <v>221</v>
      </c>
      <c r="E317" s="204" t="s">
        <v>716</v>
      </c>
      <c r="F317" s="240" t="s">
        <v>242</v>
      </c>
      <c r="G317" s="239">
        <v>0</v>
      </c>
    </row>
    <row r="318" spans="1:7">
      <c r="A318" s="204" t="s">
        <v>147</v>
      </c>
      <c r="B318" s="204" t="s">
        <v>739</v>
      </c>
      <c r="C318" s="204" t="s">
        <v>740</v>
      </c>
      <c r="D318" s="204" t="s">
        <v>221</v>
      </c>
      <c r="E318" s="204" t="s">
        <v>716</v>
      </c>
      <c r="F318" s="240" t="s">
        <v>242</v>
      </c>
      <c r="G318" s="239">
        <v>0</v>
      </c>
    </row>
    <row r="319" spans="1:7">
      <c r="A319" s="204" t="s">
        <v>147</v>
      </c>
      <c r="B319" s="204" t="s">
        <v>741</v>
      </c>
      <c r="C319" s="204" t="s">
        <v>742</v>
      </c>
      <c r="D319" s="204" t="s">
        <v>221</v>
      </c>
      <c r="E319" s="204" t="s">
        <v>716</v>
      </c>
      <c r="F319" s="240" t="s">
        <v>242</v>
      </c>
      <c r="G319" s="239">
        <v>0</v>
      </c>
    </row>
    <row r="320" spans="1:7">
      <c r="A320" s="204" t="s">
        <v>147</v>
      </c>
      <c r="B320" s="204" t="s">
        <v>743</v>
      </c>
      <c r="C320" s="204" t="s">
        <v>744</v>
      </c>
      <c r="D320" s="204" t="s">
        <v>221</v>
      </c>
      <c r="E320" s="204" t="s">
        <v>716</v>
      </c>
      <c r="F320" s="239">
        <v>0</v>
      </c>
      <c r="G320" s="240" t="s">
        <v>242</v>
      </c>
    </row>
    <row r="321" spans="1:7">
      <c r="A321" s="204" t="s">
        <v>147</v>
      </c>
      <c r="B321" s="204" t="s">
        <v>745</v>
      </c>
      <c r="C321" s="204" t="s">
        <v>746</v>
      </c>
      <c r="D321" s="204" t="s">
        <v>221</v>
      </c>
      <c r="E321" s="204" t="s">
        <v>716</v>
      </c>
      <c r="F321" s="239">
        <v>0</v>
      </c>
      <c r="G321" s="240" t="s">
        <v>242</v>
      </c>
    </row>
    <row r="322" spans="1:7">
      <c r="A322" s="204" t="s">
        <v>147</v>
      </c>
      <c r="B322" s="204" t="s">
        <v>747</v>
      </c>
      <c r="C322" s="204" t="s">
        <v>748</v>
      </c>
      <c r="D322" s="204" t="s">
        <v>221</v>
      </c>
      <c r="E322" s="204" t="s">
        <v>716</v>
      </c>
      <c r="F322" s="239">
        <v>0</v>
      </c>
      <c r="G322" s="240" t="s">
        <v>242</v>
      </c>
    </row>
    <row r="323" spans="1:7">
      <c r="A323" s="204" t="s">
        <v>147</v>
      </c>
      <c r="B323" s="204" t="s">
        <v>749</v>
      </c>
      <c r="C323" s="204" t="s">
        <v>750</v>
      </c>
      <c r="D323" s="204" t="s">
        <v>221</v>
      </c>
      <c r="E323" s="204" t="s">
        <v>716</v>
      </c>
      <c r="F323" s="239">
        <v>0</v>
      </c>
      <c r="G323" s="240" t="s">
        <v>242</v>
      </c>
    </row>
    <row r="324" spans="1:7">
      <c r="A324" s="204" t="s">
        <v>147</v>
      </c>
      <c r="B324" s="204" t="s">
        <v>751</v>
      </c>
      <c r="C324" s="204" t="s">
        <v>752</v>
      </c>
      <c r="D324" s="204" t="s">
        <v>221</v>
      </c>
      <c r="E324" s="204" t="s">
        <v>716</v>
      </c>
      <c r="F324" s="239">
        <v>0</v>
      </c>
      <c r="G324" s="240" t="s">
        <v>242</v>
      </c>
    </row>
    <row r="325" spans="1:7">
      <c r="A325" s="204" t="s">
        <v>147</v>
      </c>
      <c r="B325" s="204" t="s">
        <v>753</v>
      </c>
      <c r="C325" s="204" t="s">
        <v>754</v>
      </c>
      <c r="D325" s="204" t="s">
        <v>221</v>
      </c>
      <c r="E325" s="204" t="s">
        <v>716</v>
      </c>
      <c r="F325" s="239">
        <v>0</v>
      </c>
      <c r="G325" s="240" t="s">
        <v>242</v>
      </c>
    </row>
    <row r="326" spans="1:7">
      <c r="A326" s="204" t="s">
        <v>147</v>
      </c>
      <c r="B326" s="204" t="s">
        <v>755</v>
      </c>
      <c r="C326" s="204" t="s">
        <v>756</v>
      </c>
      <c r="D326" s="204" t="s">
        <v>221</v>
      </c>
      <c r="E326" s="204" t="s">
        <v>716</v>
      </c>
      <c r="F326" s="239">
        <v>0</v>
      </c>
      <c r="G326" s="240" t="s">
        <v>242</v>
      </c>
    </row>
    <row r="327" spans="1:7">
      <c r="A327" s="204" t="s">
        <v>147</v>
      </c>
      <c r="B327" s="204" t="s">
        <v>757</v>
      </c>
      <c r="C327" s="204" t="s">
        <v>758</v>
      </c>
      <c r="D327" s="204" t="s">
        <v>221</v>
      </c>
      <c r="E327" s="204" t="s">
        <v>716</v>
      </c>
      <c r="F327" s="239">
        <v>0</v>
      </c>
      <c r="G327" s="240" t="s">
        <v>242</v>
      </c>
    </row>
    <row r="328" spans="1:7">
      <c r="A328" s="204" t="s">
        <v>151</v>
      </c>
      <c r="B328" s="204" t="s">
        <v>714</v>
      </c>
      <c r="C328" s="204" t="s">
        <v>715</v>
      </c>
      <c r="D328" s="204" t="s">
        <v>221</v>
      </c>
      <c r="E328" s="204" t="s">
        <v>716</v>
      </c>
      <c r="F328" s="239">
        <v>0</v>
      </c>
      <c r="G328" s="240" t="s">
        <v>242</v>
      </c>
    </row>
    <row r="329" spans="1:7">
      <c r="A329" s="204" t="s">
        <v>151</v>
      </c>
      <c r="B329" s="204" t="s">
        <v>717</v>
      </c>
      <c r="C329" s="204" t="s">
        <v>718</v>
      </c>
      <c r="D329" s="204" t="s">
        <v>221</v>
      </c>
      <c r="E329" s="204" t="s">
        <v>716</v>
      </c>
      <c r="F329" s="239">
        <v>0</v>
      </c>
      <c r="G329" s="240" t="s">
        <v>242</v>
      </c>
    </row>
    <row r="330" spans="1:7">
      <c r="A330" s="204" t="s">
        <v>151</v>
      </c>
      <c r="B330" s="204" t="s">
        <v>719</v>
      </c>
      <c r="C330" s="204" t="s">
        <v>720</v>
      </c>
      <c r="D330" s="204" t="s">
        <v>221</v>
      </c>
      <c r="E330" s="204" t="s">
        <v>716</v>
      </c>
      <c r="F330" s="239">
        <v>0</v>
      </c>
      <c r="G330" s="240" t="s">
        <v>242</v>
      </c>
    </row>
    <row r="331" spans="1:7">
      <c r="A331" s="204" t="s">
        <v>151</v>
      </c>
      <c r="B331" s="204" t="s">
        <v>721</v>
      </c>
      <c r="C331" s="204" t="s">
        <v>722</v>
      </c>
      <c r="D331" s="204" t="s">
        <v>221</v>
      </c>
      <c r="E331" s="204" t="s">
        <v>716</v>
      </c>
      <c r="F331" s="239">
        <v>0</v>
      </c>
      <c r="G331" s="240" t="s">
        <v>242</v>
      </c>
    </row>
    <row r="332" spans="1:7">
      <c r="A332" s="204" t="s">
        <v>151</v>
      </c>
      <c r="B332" s="204" t="s">
        <v>723</v>
      </c>
      <c r="C332" s="204" t="s">
        <v>724</v>
      </c>
      <c r="D332" s="204" t="s">
        <v>221</v>
      </c>
      <c r="E332" s="204" t="s">
        <v>716</v>
      </c>
      <c r="F332" s="239">
        <v>3.6718597693590498</v>
      </c>
      <c r="G332" s="240" t="s">
        <v>242</v>
      </c>
    </row>
    <row r="333" spans="1:7">
      <c r="A333" s="204" t="s">
        <v>151</v>
      </c>
      <c r="B333" s="204" t="s">
        <v>725</v>
      </c>
      <c r="C333" s="204" t="s">
        <v>726</v>
      </c>
      <c r="D333" s="204" t="s">
        <v>221</v>
      </c>
      <c r="E333" s="204" t="s">
        <v>716</v>
      </c>
      <c r="F333" s="239">
        <v>0</v>
      </c>
      <c r="G333" s="240" t="s">
        <v>242</v>
      </c>
    </row>
    <row r="334" spans="1:7">
      <c r="A334" s="204" t="s">
        <v>151</v>
      </c>
      <c r="B334" s="204" t="s">
        <v>727</v>
      </c>
      <c r="C334" s="204" t="s">
        <v>728</v>
      </c>
      <c r="D334" s="204" t="s">
        <v>221</v>
      </c>
      <c r="E334" s="204" t="s">
        <v>716</v>
      </c>
      <c r="F334" s="239">
        <v>0</v>
      </c>
      <c r="G334" s="240" t="s">
        <v>242</v>
      </c>
    </row>
    <row r="335" spans="1:7">
      <c r="A335" s="204" t="s">
        <v>151</v>
      </c>
      <c r="B335" s="204" t="s">
        <v>398</v>
      </c>
      <c r="C335" s="204" t="s">
        <v>399</v>
      </c>
      <c r="D335" s="204" t="s">
        <v>221</v>
      </c>
      <c r="E335" s="204" t="s">
        <v>716</v>
      </c>
      <c r="F335" s="239">
        <v>-5.3060950378903699E-3</v>
      </c>
      <c r="G335" s="240" t="s">
        <v>242</v>
      </c>
    </row>
    <row r="336" spans="1:7">
      <c r="A336" s="204" t="s">
        <v>151</v>
      </c>
      <c r="B336" s="204" t="s">
        <v>729</v>
      </c>
      <c r="C336" s="204" t="s">
        <v>730</v>
      </c>
      <c r="D336" s="204" t="s">
        <v>221</v>
      </c>
      <c r="E336" s="204" t="s">
        <v>716</v>
      </c>
      <c r="F336" s="239">
        <v>0</v>
      </c>
      <c r="G336" s="240" t="s">
        <v>242</v>
      </c>
    </row>
    <row r="337" spans="1:7">
      <c r="A337" s="204" t="s">
        <v>151</v>
      </c>
      <c r="B337" s="204" t="s">
        <v>731</v>
      </c>
      <c r="C337" s="204" t="s">
        <v>732</v>
      </c>
      <c r="D337" s="204" t="s">
        <v>221</v>
      </c>
      <c r="E337" s="204" t="s">
        <v>716</v>
      </c>
      <c r="F337" s="239">
        <v>0</v>
      </c>
      <c r="G337" s="240" t="s">
        <v>242</v>
      </c>
    </row>
    <row r="338" spans="1:7">
      <c r="A338" s="204" t="s">
        <v>151</v>
      </c>
      <c r="B338" s="204" t="s">
        <v>733</v>
      </c>
      <c r="C338" s="204" t="s">
        <v>734</v>
      </c>
      <c r="D338" s="204" t="s">
        <v>221</v>
      </c>
      <c r="E338" s="204" t="s">
        <v>716</v>
      </c>
      <c r="F338" s="240" t="s">
        <v>242</v>
      </c>
      <c r="G338" s="239">
        <v>0.38925396631125198</v>
      </c>
    </row>
    <row r="339" spans="1:7">
      <c r="A339" s="204" t="s">
        <v>151</v>
      </c>
      <c r="B339" s="204" t="s">
        <v>735</v>
      </c>
      <c r="C339" s="204" t="s">
        <v>736</v>
      </c>
      <c r="D339" s="204" t="s">
        <v>221</v>
      </c>
      <c r="E339" s="204" t="s">
        <v>716</v>
      </c>
      <c r="F339" s="240" t="s">
        <v>242</v>
      </c>
      <c r="G339" s="239">
        <v>1.37205119775673</v>
      </c>
    </row>
    <row r="340" spans="1:7">
      <c r="A340" s="204" t="s">
        <v>151</v>
      </c>
      <c r="B340" s="204" t="s">
        <v>737</v>
      </c>
      <c r="C340" s="204" t="s">
        <v>738</v>
      </c>
      <c r="D340" s="204" t="s">
        <v>221</v>
      </c>
      <c r="E340" s="204" t="s">
        <v>716</v>
      </c>
      <c r="F340" s="240" t="s">
        <v>242</v>
      </c>
      <c r="G340" s="239">
        <v>0</v>
      </c>
    </row>
    <row r="341" spans="1:7">
      <c r="A341" s="204" t="s">
        <v>151</v>
      </c>
      <c r="B341" s="204" t="s">
        <v>739</v>
      </c>
      <c r="C341" s="204" t="s">
        <v>740</v>
      </c>
      <c r="D341" s="204" t="s">
        <v>221</v>
      </c>
      <c r="E341" s="204" t="s">
        <v>716</v>
      </c>
      <c r="F341" s="240" t="s">
        <v>242</v>
      </c>
      <c r="G341" s="239">
        <v>0</v>
      </c>
    </row>
    <row r="342" spans="1:7">
      <c r="A342" s="204" t="s">
        <v>151</v>
      </c>
      <c r="B342" s="204" t="s">
        <v>741</v>
      </c>
      <c r="C342" s="204" t="s">
        <v>742</v>
      </c>
      <c r="D342" s="204" t="s">
        <v>221</v>
      </c>
      <c r="E342" s="204" t="s">
        <v>716</v>
      </c>
      <c r="F342" s="240" t="s">
        <v>242</v>
      </c>
      <c r="G342" s="239">
        <v>0</v>
      </c>
    </row>
    <row r="343" spans="1:7">
      <c r="A343" s="204" t="s">
        <v>151</v>
      </c>
      <c r="B343" s="204" t="s">
        <v>743</v>
      </c>
      <c r="C343" s="204" t="s">
        <v>744</v>
      </c>
      <c r="D343" s="204" t="s">
        <v>221</v>
      </c>
      <c r="E343" s="204" t="s">
        <v>716</v>
      </c>
      <c r="F343" s="239">
        <v>0</v>
      </c>
      <c r="G343" s="240" t="s">
        <v>242</v>
      </c>
    </row>
    <row r="344" spans="1:7">
      <c r="A344" s="204" t="s">
        <v>151</v>
      </c>
      <c r="B344" s="204" t="s">
        <v>745</v>
      </c>
      <c r="C344" s="204" t="s">
        <v>746</v>
      </c>
      <c r="D344" s="204" t="s">
        <v>221</v>
      </c>
      <c r="E344" s="204" t="s">
        <v>716</v>
      </c>
      <c r="F344" s="239">
        <v>0</v>
      </c>
      <c r="G344" s="240" t="s">
        <v>242</v>
      </c>
    </row>
    <row r="345" spans="1:7">
      <c r="A345" s="204" t="s">
        <v>151</v>
      </c>
      <c r="B345" s="204" t="s">
        <v>747</v>
      </c>
      <c r="C345" s="204" t="s">
        <v>748</v>
      </c>
      <c r="D345" s="204" t="s">
        <v>221</v>
      </c>
      <c r="E345" s="204" t="s">
        <v>716</v>
      </c>
      <c r="F345" s="239">
        <v>0</v>
      </c>
      <c r="G345" s="240" t="s">
        <v>242</v>
      </c>
    </row>
    <row r="346" spans="1:7">
      <c r="A346" s="204" t="s">
        <v>151</v>
      </c>
      <c r="B346" s="204" t="s">
        <v>749</v>
      </c>
      <c r="C346" s="204" t="s">
        <v>750</v>
      </c>
      <c r="D346" s="204" t="s">
        <v>221</v>
      </c>
      <c r="E346" s="204" t="s">
        <v>716</v>
      </c>
      <c r="F346" s="239">
        <v>0</v>
      </c>
      <c r="G346" s="240" t="s">
        <v>242</v>
      </c>
    </row>
    <row r="347" spans="1:7">
      <c r="A347" s="204" t="s">
        <v>151</v>
      </c>
      <c r="B347" s="204" t="s">
        <v>751</v>
      </c>
      <c r="C347" s="204" t="s">
        <v>752</v>
      </c>
      <c r="D347" s="204" t="s">
        <v>221</v>
      </c>
      <c r="E347" s="204" t="s">
        <v>716</v>
      </c>
      <c r="F347" s="239">
        <v>0</v>
      </c>
      <c r="G347" s="240" t="s">
        <v>242</v>
      </c>
    </row>
    <row r="348" spans="1:7">
      <c r="A348" s="204" t="s">
        <v>151</v>
      </c>
      <c r="B348" s="204" t="s">
        <v>753</v>
      </c>
      <c r="C348" s="204" t="s">
        <v>754</v>
      </c>
      <c r="D348" s="204" t="s">
        <v>221</v>
      </c>
      <c r="E348" s="204" t="s">
        <v>716</v>
      </c>
      <c r="F348" s="239">
        <v>0</v>
      </c>
      <c r="G348" s="240" t="s">
        <v>242</v>
      </c>
    </row>
    <row r="349" spans="1:7">
      <c r="A349" s="204" t="s">
        <v>151</v>
      </c>
      <c r="B349" s="204" t="s">
        <v>755</v>
      </c>
      <c r="C349" s="204" t="s">
        <v>756</v>
      </c>
      <c r="D349" s="204" t="s">
        <v>221</v>
      </c>
      <c r="E349" s="204" t="s">
        <v>716</v>
      </c>
      <c r="F349" s="239">
        <v>0</v>
      </c>
      <c r="G349" s="240" t="s">
        <v>242</v>
      </c>
    </row>
    <row r="350" spans="1:7">
      <c r="A350" s="204" t="s">
        <v>151</v>
      </c>
      <c r="B350" s="204" t="s">
        <v>757</v>
      </c>
      <c r="C350" s="204" t="s">
        <v>758</v>
      </c>
      <c r="D350" s="204" t="s">
        <v>221</v>
      </c>
      <c r="E350" s="204" t="s">
        <v>716</v>
      </c>
      <c r="F350" s="239">
        <v>0</v>
      </c>
      <c r="G350" s="240" t="s">
        <v>242</v>
      </c>
    </row>
    <row r="351" spans="1:7">
      <c r="A351" s="204" t="s">
        <v>157</v>
      </c>
      <c r="B351" s="204" t="s">
        <v>714</v>
      </c>
      <c r="C351" s="204" t="s">
        <v>715</v>
      </c>
      <c r="D351" s="204" t="s">
        <v>221</v>
      </c>
      <c r="E351" s="204" t="s">
        <v>716</v>
      </c>
      <c r="F351" s="239">
        <v>0</v>
      </c>
      <c r="G351" s="240" t="s">
        <v>242</v>
      </c>
    </row>
    <row r="352" spans="1:7">
      <c r="A352" s="204" t="s">
        <v>157</v>
      </c>
      <c r="B352" s="204" t="s">
        <v>717</v>
      </c>
      <c r="C352" s="204" t="s">
        <v>718</v>
      </c>
      <c r="D352" s="204" t="s">
        <v>221</v>
      </c>
      <c r="E352" s="204" t="s">
        <v>716</v>
      </c>
      <c r="F352" s="239">
        <v>0</v>
      </c>
      <c r="G352" s="240" t="s">
        <v>242</v>
      </c>
    </row>
    <row r="353" spans="1:7">
      <c r="A353" s="204" t="s">
        <v>157</v>
      </c>
      <c r="B353" s="204" t="s">
        <v>719</v>
      </c>
      <c r="C353" s="204" t="s">
        <v>720</v>
      </c>
      <c r="D353" s="204" t="s">
        <v>221</v>
      </c>
      <c r="E353" s="204" t="s">
        <v>716</v>
      </c>
      <c r="F353" s="239">
        <v>0</v>
      </c>
      <c r="G353" s="240" t="s">
        <v>242</v>
      </c>
    </row>
    <row r="354" spans="1:7">
      <c r="A354" s="204" t="s">
        <v>157</v>
      </c>
      <c r="B354" s="204" t="s">
        <v>721</v>
      </c>
      <c r="C354" s="204" t="s">
        <v>722</v>
      </c>
      <c r="D354" s="204" t="s">
        <v>221</v>
      </c>
      <c r="E354" s="204" t="s">
        <v>716</v>
      </c>
      <c r="F354" s="239">
        <v>0</v>
      </c>
      <c r="G354" s="240" t="s">
        <v>242</v>
      </c>
    </row>
    <row r="355" spans="1:7">
      <c r="A355" s="204" t="s">
        <v>157</v>
      </c>
      <c r="B355" s="204" t="s">
        <v>723</v>
      </c>
      <c r="C355" s="204" t="s">
        <v>724</v>
      </c>
      <c r="D355" s="204" t="s">
        <v>221</v>
      </c>
      <c r="E355" s="204" t="s">
        <v>716</v>
      </c>
      <c r="F355" s="239">
        <v>0.18248671618059001</v>
      </c>
      <c r="G355" s="240" t="s">
        <v>242</v>
      </c>
    </row>
    <row r="356" spans="1:7">
      <c r="A356" s="204" t="s">
        <v>157</v>
      </c>
      <c r="B356" s="204" t="s">
        <v>725</v>
      </c>
      <c r="C356" s="204" t="s">
        <v>726</v>
      </c>
      <c r="D356" s="204" t="s">
        <v>221</v>
      </c>
      <c r="E356" s="204" t="s">
        <v>716</v>
      </c>
      <c r="F356" s="239">
        <v>0</v>
      </c>
      <c r="G356" s="240" t="s">
        <v>242</v>
      </c>
    </row>
    <row r="357" spans="1:7">
      <c r="A357" s="204" t="s">
        <v>157</v>
      </c>
      <c r="B357" s="204" t="s">
        <v>727</v>
      </c>
      <c r="C357" s="204" t="s">
        <v>728</v>
      </c>
      <c r="D357" s="204" t="s">
        <v>221</v>
      </c>
      <c r="E357" s="204" t="s">
        <v>716</v>
      </c>
      <c r="F357" s="239">
        <v>0</v>
      </c>
      <c r="G357" s="240" t="s">
        <v>242</v>
      </c>
    </row>
    <row r="358" spans="1:7">
      <c r="A358" s="204" t="s">
        <v>157</v>
      </c>
      <c r="B358" s="204" t="s">
        <v>398</v>
      </c>
      <c r="C358" s="204" t="s">
        <v>399</v>
      </c>
      <c r="D358" s="204" t="s">
        <v>221</v>
      </c>
      <c r="E358" s="204" t="s">
        <v>716</v>
      </c>
      <c r="F358" s="239">
        <v>0</v>
      </c>
      <c r="G358" s="240" t="s">
        <v>242</v>
      </c>
    </row>
    <row r="359" spans="1:7">
      <c r="A359" s="204" t="s">
        <v>157</v>
      </c>
      <c r="B359" s="204" t="s">
        <v>729</v>
      </c>
      <c r="C359" s="204" t="s">
        <v>730</v>
      </c>
      <c r="D359" s="204" t="s">
        <v>221</v>
      </c>
      <c r="E359" s="204" t="s">
        <v>716</v>
      </c>
      <c r="F359" s="239">
        <v>0</v>
      </c>
      <c r="G359" s="240" t="s">
        <v>242</v>
      </c>
    </row>
    <row r="360" spans="1:7">
      <c r="A360" s="204" t="s">
        <v>157</v>
      </c>
      <c r="B360" s="204" t="s">
        <v>731</v>
      </c>
      <c r="C360" s="204" t="s">
        <v>732</v>
      </c>
      <c r="D360" s="204" t="s">
        <v>221</v>
      </c>
      <c r="E360" s="204" t="s">
        <v>716</v>
      </c>
      <c r="F360" s="239">
        <v>0</v>
      </c>
      <c r="G360" s="240" t="s">
        <v>242</v>
      </c>
    </row>
    <row r="361" spans="1:7">
      <c r="A361" s="204" t="s">
        <v>157</v>
      </c>
      <c r="B361" s="204" t="s">
        <v>733</v>
      </c>
      <c r="C361" s="204" t="s">
        <v>734</v>
      </c>
      <c r="D361" s="204" t="s">
        <v>221</v>
      </c>
      <c r="E361" s="204" t="s">
        <v>716</v>
      </c>
      <c r="F361" s="240" t="s">
        <v>242</v>
      </c>
      <c r="G361" s="239">
        <v>6.2038371246436498E-3</v>
      </c>
    </row>
    <row r="362" spans="1:7">
      <c r="A362" s="204" t="s">
        <v>157</v>
      </c>
      <c r="B362" s="204" t="s">
        <v>735</v>
      </c>
      <c r="C362" s="204" t="s">
        <v>736</v>
      </c>
      <c r="D362" s="204" t="s">
        <v>221</v>
      </c>
      <c r="E362" s="204" t="s">
        <v>716</v>
      </c>
      <c r="F362" s="240" t="s">
        <v>242</v>
      </c>
      <c r="G362" s="239">
        <v>0.196318232255767</v>
      </c>
    </row>
    <row r="363" spans="1:7">
      <c r="A363" s="204" t="s">
        <v>157</v>
      </c>
      <c r="B363" s="204" t="s">
        <v>737</v>
      </c>
      <c r="C363" s="204" t="s">
        <v>738</v>
      </c>
      <c r="D363" s="204" t="s">
        <v>221</v>
      </c>
      <c r="E363" s="204" t="s">
        <v>716</v>
      </c>
      <c r="F363" s="240" t="s">
        <v>242</v>
      </c>
      <c r="G363" s="239">
        <v>0</v>
      </c>
    </row>
    <row r="364" spans="1:7">
      <c r="A364" s="204" t="s">
        <v>157</v>
      </c>
      <c r="B364" s="204" t="s">
        <v>739</v>
      </c>
      <c r="C364" s="204" t="s">
        <v>740</v>
      </c>
      <c r="D364" s="204" t="s">
        <v>221</v>
      </c>
      <c r="E364" s="204" t="s">
        <v>716</v>
      </c>
      <c r="F364" s="240" t="s">
        <v>242</v>
      </c>
      <c r="G364" s="239">
        <v>0</v>
      </c>
    </row>
    <row r="365" spans="1:7">
      <c r="A365" s="204" t="s">
        <v>157</v>
      </c>
      <c r="B365" s="204" t="s">
        <v>741</v>
      </c>
      <c r="C365" s="204" t="s">
        <v>742</v>
      </c>
      <c r="D365" s="204" t="s">
        <v>221</v>
      </c>
      <c r="E365" s="204" t="s">
        <v>716</v>
      </c>
      <c r="F365" s="240" t="s">
        <v>242</v>
      </c>
      <c r="G365" s="239">
        <v>0</v>
      </c>
    </row>
    <row r="366" spans="1:7">
      <c r="A366" s="204" t="s">
        <v>157</v>
      </c>
      <c r="B366" s="204" t="s">
        <v>743</v>
      </c>
      <c r="C366" s="204" t="s">
        <v>744</v>
      </c>
      <c r="D366" s="204" t="s">
        <v>221</v>
      </c>
      <c r="E366" s="204" t="s">
        <v>716</v>
      </c>
      <c r="F366" s="239">
        <v>0</v>
      </c>
      <c r="G366" s="240" t="s">
        <v>242</v>
      </c>
    </row>
    <row r="367" spans="1:7">
      <c r="A367" s="204" t="s">
        <v>157</v>
      </c>
      <c r="B367" s="204" t="s">
        <v>745</v>
      </c>
      <c r="C367" s="204" t="s">
        <v>746</v>
      </c>
      <c r="D367" s="204" t="s">
        <v>221</v>
      </c>
      <c r="E367" s="204" t="s">
        <v>716</v>
      </c>
      <c r="F367" s="239">
        <v>0</v>
      </c>
      <c r="G367" s="240" t="s">
        <v>242</v>
      </c>
    </row>
    <row r="368" spans="1:7">
      <c r="A368" s="204" t="s">
        <v>157</v>
      </c>
      <c r="B368" s="204" t="s">
        <v>747</v>
      </c>
      <c r="C368" s="204" t="s">
        <v>748</v>
      </c>
      <c r="D368" s="204" t="s">
        <v>221</v>
      </c>
      <c r="E368" s="204" t="s">
        <v>716</v>
      </c>
      <c r="F368" s="239">
        <v>0</v>
      </c>
      <c r="G368" s="240" t="s">
        <v>242</v>
      </c>
    </row>
    <row r="369" spans="1:7">
      <c r="A369" s="204" t="s">
        <v>157</v>
      </c>
      <c r="B369" s="204" t="s">
        <v>749</v>
      </c>
      <c r="C369" s="204" t="s">
        <v>750</v>
      </c>
      <c r="D369" s="204" t="s">
        <v>221</v>
      </c>
      <c r="E369" s="204" t="s">
        <v>716</v>
      </c>
      <c r="F369" s="239">
        <v>0</v>
      </c>
      <c r="G369" s="240" t="s">
        <v>242</v>
      </c>
    </row>
    <row r="370" spans="1:7">
      <c r="A370" s="204" t="s">
        <v>157</v>
      </c>
      <c r="B370" s="204" t="s">
        <v>751</v>
      </c>
      <c r="C370" s="204" t="s">
        <v>752</v>
      </c>
      <c r="D370" s="204" t="s">
        <v>221</v>
      </c>
      <c r="E370" s="204" t="s">
        <v>716</v>
      </c>
      <c r="F370" s="239">
        <v>0</v>
      </c>
      <c r="G370" s="240" t="s">
        <v>242</v>
      </c>
    </row>
    <row r="371" spans="1:7">
      <c r="A371" s="204" t="s">
        <v>157</v>
      </c>
      <c r="B371" s="204" t="s">
        <v>753</v>
      </c>
      <c r="C371" s="204" t="s">
        <v>754</v>
      </c>
      <c r="D371" s="204" t="s">
        <v>221</v>
      </c>
      <c r="E371" s="204" t="s">
        <v>716</v>
      </c>
      <c r="F371" s="239">
        <v>0</v>
      </c>
      <c r="G371" s="240" t="s">
        <v>242</v>
      </c>
    </row>
    <row r="372" spans="1:7">
      <c r="A372" s="204" t="s">
        <v>157</v>
      </c>
      <c r="B372" s="204" t="s">
        <v>755</v>
      </c>
      <c r="C372" s="204" t="s">
        <v>756</v>
      </c>
      <c r="D372" s="204" t="s">
        <v>221</v>
      </c>
      <c r="E372" s="204" t="s">
        <v>716</v>
      </c>
      <c r="F372" s="239">
        <v>0</v>
      </c>
      <c r="G372" s="240" t="s">
        <v>242</v>
      </c>
    </row>
    <row r="373" spans="1:7">
      <c r="A373" s="204" t="s">
        <v>157</v>
      </c>
      <c r="B373" s="204" t="s">
        <v>757</v>
      </c>
      <c r="C373" s="204" t="s">
        <v>758</v>
      </c>
      <c r="D373" s="204" t="s">
        <v>221</v>
      </c>
      <c r="E373" s="204" t="s">
        <v>716</v>
      </c>
      <c r="F373" s="239">
        <v>0</v>
      </c>
      <c r="G373" s="240" t="s">
        <v>242</v>
      </c>
    </row>
    <row r="374" spans="1:7">
      <c r="A374" s="204" t="s">
        <v>163</v>
      </c>
      <c r="B374" s="204" t="s">
        <v>714</v>
      </c>
      <c r="C374" s="204" t="s">
        <v>715</v>
      </c>
      <c r="D374" s="204" t="s">
        <v>221</v>
      </c>
      <c r="E374" s="204" t="s">
        <v>716</v>
      </c>
      <c r="F374" s="239">
        <v>0</v>
      </c>
      <c r="G374" s="240" t="s">
        <v>242</v>
      </c>
    </row>
    <row r="375" spans="1:7">
      <c r="A375" s="204" t="s">
        <v>163</v>
      </c>
      <c r="B375" s="204" t="s">
        <v>717</v>
      </c>
      <c r="C375" s="204" t="s">
        <v>718</v>
      </c>
      <c r="D375" s="204" t="s">
        <v>221</v>
      </c>
      <c r="E375" s="204" t="s">
        <v>716</v>
      </c>
      <c r="F375" s="239">
        <v>9.6573177261050094E-2</v>
      </c>
      <c r="G375" s="240" t="s">
        <v>242</v>
      </c>
    </row>
    <row r="376" spans="1:7">
      <c r="A376" s="204" t="s">
        <v>163</v>
      </c>
      <c r="B376" s="204" t="s">
        <v>719</v>
      </c>
      <c r="C376" s="204" t="s">
        <v>720</v>
      </c>
      <c r="D376" s="204" t="s">
        <v>221</v>
      </c>
      <c r="E376" s="204" t="s">
        <v>716</v>
      </c>
      <c r="F376" s="239">
        <v>0</v>
      </c>
      <c r="G376" s="240" t="s">
        <v>242</v>
      </c>
    </row>
    <row r="377" spans="1:7">
      <c r="A377" s="204" t="s">
        <v>163</v>
      </c>
      <c r="B377" s="204" t="s">
        <v>721</v>
      </c>
      <c r="C377" s="204" t="s">
        <v>722</v>
      </c>
      <c r="D377" s="204" t="s">
        <v>221</v>
      </c>
      <c r="E377" s="204" t="s">
        <v>716</v>
      </c>
      <c r="F377" s="239">
        <v>0</v>
      </c>
      <c r="G377" s="240" t="s">
        <v>242</v>
      </c>
    </row>
    <row r="378" spans="1:7">
      <c r="A378" s="204" t="s">
        <v>163</v>
      </c>
      <c r="B378" s="204" t="s">
        <v>723</v>
      </c>
      <c r="C378" s="204" t="s">
        <v>724</v>
      </c>
      <c r="D378" s="204" t="s">
        <v>221</v>
      </c>
      <c r="E378" s="204" t="s">
        <v>716</v>
      </c>
      <c r="F378" s="239">
        <v>0.353424426415752</v>
      </c>
      <c r="G378" s="240" t="s">
        <v>242</v>
      </c>
    </row>
    <row r="379" spans="1:7">
      <c r="A379" s="204" t="s">
        <v>163</v>
      </c>
      <c r="B379" s="204" t="s">
        <v>725</v>
      </c>
      <c r="C379" s="204" t="s">
        <v>726</v>
      </c>
      <c r="D379" s="204" t="s">
        <v>221</v>
      </c>
      <c r="E379" s="204" t="s">
        <v>716</v>
      </c>
      <c r="F379" s="239">
        <v>0</v>
      </c>
      <c r="G379" s="240" t="s">
        <v>242</v>
      </c>
    </row>
    <row r="380" spans="1:7">
      <c r="A380" s="204" t="s">
        <v>163</v>
      </c>
      <c r="B380" s="204" t="s">
        <v>727</v>
      </c>
      <c r="C380" s="204" t="s">
        <v>728</v>
      </c>
      <c r="D380" s="204" t="s">
        <v>221</v>
      </c>
      <c r="E380" s="204" t="s">
        <v>716</v>
      </c>
      <c r="F380" s="239">
        <v>0</v>
      </c>
      <c r="G380" s="240" t="s">
        <v>242</v>
      </c>
    </row>
    <row r="381" spans="1:7">
      <c r="A381" s="204" t="s">
        <v>163</v>
      </c>
      <c r="B381" s="204" t="s">
        <v>398</v>
      </c>
      <c r="C381" s="204" t="s">
        <v>399</v>
      </c>
      <c r="D381" s="204" t="s">
        <v>221</v>
      </c>
      <c r="E381" s="204" t="s">
        <v>716</v>
      </c>
      <c r="F381" s="239">
        <v>9.831384733779789E-4</v>
      </c>
      <c r="G381" s="240" t="s">
        <v>242</v>
      </c>
    </row>
    <row r="382" spans="1:7">
      <c r="A382" s="204" t="s">
        <v>163</v>
      </c>
      <c r="B382" s="204" t="s">
        <v>729</v>
      </c>
      <c r="C382" s="204" t="s">
        <v>730</v>
      </c>
      <c r="D382" s="204" t="s">
        <v>221</v>
      </c>
      <c r="E382" s="204" t="s">
        <v>716</v>
      </c>
      <c r="F382" s="239">
        <v>0</v>
      </c>
      <c r="G382" s="240" t="s">
        <v>242</v>
      </c>
    </row>
    <row r="383" spans="1:7">
      <c r="A383" s="204" t="s">
        <v>163</v>
      </c>
      <c r="B383" s="204" t="s">
        <v>731</v>
      </c>
      <c r="C383" s="204" t="s">
        <v>732</v>
      </c>
      <c r="D383" s="204" t="s">
        <v>221</v>
      </c>
      <c r="E383" s="204" t="s">
        <v>716</v>
      </c>
      <c r="F383" s="239">
        <v>0</v>
      </c>
      <c r="G383" s="240" t="s">
        <v>242</v>
      </c>
    </row>
    <row r="384" spans="1:7">
      <c r="A384" s="204" t="s">
        <v>163</v>
      </c>
      <c r="B384" s="204" t="s">
        <v>733</v>
      </c>
      <c r="C384" s="204" t="s">
        <v>734</v>
      </c>
      <c r="D384" s="204" t="s">
        <v>221</v>
      </c>
      <c r="E384" s="204" t="s">
        <v>716</v>
      </c>
      <c r="F384" s="240" t="s">
        <v>242</v>
      </c>
      <c r="G384" s="239">
        <v>1.50857632274288E-2</v>
      </c>
    </row>
    <row r="385" spans="1:7">
      <c r="A385" s="204" t="s">
        <v>163</v>
      </c>
      <c r="B385" s="204" t="s">
        <v>735</v>
      </c>
      <c r="C385" s="204" t="s">
        <v>736</v>
      </c>
      <c r="D385" s="204" t="s">
        <v>221</v>
      </c>
      <c r="E385" s="204" t="s">
        <v>716</v>
      </c>
      <c r="F385" s="240" t="s">
        <v>242</v>
      </c>
      <c r="G385" s="239">
        <v>0.28653704054866902</v>
      </c>
    </row>
    <row r="386" spans="1:7">
      <c r="A386" s="204" t="s">
        <v>163</v>
      </c>
      <c r="B386" s="204" t="s">
        <v>737</v>
      </c>
      <c r="C386" s="204" t="s">
        <v>738</v>
      </c>
      <c r="D386" s="204" t="s">
        <v>221</v>
      </c>
      <c r="E386" s="204" t="s">
        <v>716</v>
      </c>
      <c r="F386" s="240" t="s">
        <v>242</v>
      </c>
      <c r="G386" s="239">
        <v>0</v>
      </c>
    </row>
    <row r="387" spans="1:7">
      <c r="A387" s="204" t="s">
        <v>163</v>
      </c>
      <c r="B387" s="204" t="s">
        <v>739</v>
      </c>
      <c r="C387" s="204" t="s">
        <v>740</v>
      </c>
      <c r="D387" s="204" t="s">
        <v>221</v>
      </c>
      <c r="E387" s="204" t="s">
        <v>716</v>
      </c>
      <c r="F387" s="240" t="s">
        <v>242</v>
      </c>
      <c r="G387" s="239">
        <v>0</v>
      </c>
    </row>
    <row r="388" spans="1:7">
      <c r="A388" s="204" t="s">
        <v>163</v>
      </c>
      <c r="B388" s="204" t="s">
        <v>741</v>
      </c>
      <c r="C388" s="204" t="s">
        <v>742</v>
      </c>
      <c r="D388" s="204" t="s">
        <v>221</v>
      </c>
      <c r="E388" s="204" t="s">
        <v>716</v>
      </c>
      <c r="F388" s="240" t="s">
        <v>242</v>
      </c>
      <c r="G388" s="239">
        <v>0</v>
      </c>
    </row>
    <row r="389" spans="1:7">
      <c r="A389" s="204" t="s">
        <v>163</v>
      </c>
      <c r="B389" s="204" t="s">
        <v>743</v>
      </c>
      <c r="C389" s="204" t="s">
        <v>744</v>
      </c>
      <c r="D389" s="204" t="s">
        <v>221</v>
      </c>
      <c r="E389" s="204" t="s">
        <v>716</v>
      </c>
      <c r="F389" s="239">
        <v>0</v>
      </c>
      <c r="G389" s="240" t="s">
        <v>242</v>
      </c>
    </row>
    <row r="390" spans="1:7">
      <c r="A390" s="204" t="s">
        <v>163</v>
      </c>
      <c r="B390" s="204" t="s">
        <v>745</v>
      </c>
      <c r="C390" s="204" t="s">
        <v>746</v>
      </c>
      <c r="D390" s="204" t="s">
        <v>221</v>
      </c>
      <c r="E390" s="204" t="s">
        <v>716</v>
      </c>
      <c r="F390" s="239">
        <v>0</v>
      </c>
      <c r="G390" s="240" t="s">
        <v>242</v>
      </c>
    </row>
    <row r="391" spans="1:7">
      <c r="A391" s="204" t="s">
        <v>163</v>
      </c>
      <c r="B391" s="204" t="s">
        <v>747</v>
      </c>
      <c r="C391" s="204" t="s">
        <v>748</v>
      </c>
      <c r="D391" s="204" t="s">
        <v>221</v>
      </c>
      <c r="E391" s="204" t="s">
        <v>716</v>
      </c>
      <c r="F391" s="239">
        <v>0</v>
      </c>
      <c r="G391" s="240" t="s">
        <v>242</v>
      </c>
    </row>
    <row r="392" spans="1:7">
      <c r="A392" s="204" t="s">
        <v>163</v>
      </c>
      <c r="B392" s="204" t="s">
        <v>749</v>
      </c>
      <c r="C392" s="204" t="s">
        <v>750</v>
      </c>
      <c r="D392" s="204" t="s">
        <v>221</v>
      </c>
      <c r="E392" s="204" t="s">
        <v>716</v>
      </c>
      <c r="F392" s="239">
        <v>0</v>
      </c>
      <c r="G392" s="240" t="s">
        <v>242</v>
      </c>
    </row>
    <row r="393" spans="1:7">
      <c r="A393" s="204" t="s">
        <v>163</v>
      </c>
      <c r="B393" s="204" t="s">
        <v>751</v>
      </c>
      <c r="C393" s="204" t="s">
        <v>752</v>
      </c>
      <c r="D393" s="204" t="s">
        <v>221</v>
      </c>
      <c r="E393" s="204" t="s">
        <v>716</v>
      </c>
      <c r="F393" s="239">
        <v>0</v>
      </c>
      <c r="G393" s="240" t="s">
        <v>242</v>
      </c>
    </row>
    <row r="394" spans="1:7">
      <c r="A394" s="204" t="s">
        <v>163</v>
      </c>
      <c r="B394" s="204" t="s">
        <v>753</v>
      </c>
      <c r="C394" s="204" t="s">
        <v>754</v>
      </c>
      <c r="D394" s="204" t="s">
        <v>221</v>
      </c>
      <c r="E394" s="204" t="s">
        <v>716</v>
      </c>
      <c r="F394" s="239">
        <v>0</v>
      </c>
      <c r="G394" s="240" t="s">
        <v>242</v>
      </c>
    </row>
    <row r="395" spans="1:7">
      <c r="A395" s="204" t="s">
        <v>163</v>
      </c>
      <c r="B395" s="204" t="s">
        <v>755</v>
      </c>
      <c r="C395" s="204" t="s">
        <v>756</v>
      </c>
      <c r="D395" s="204" t="s">
        <v>221</v>
      </c>
      <c r="E395" s="204" t="s">
        <v>716</v>
      </c>
      <c r="F395" s="239">
        <v>0</v>
      </c>
      <c r="G395" s="240" t="s">
        <v>242</v>
      </c>
    </row>
    <row r="396" spans="1:7">
      <c r="A396" s="204" t="s">
        <v>163</v>
      </c>
      <c r="B396" s="204" t="s">
        <v>757</v>
      </c>
      <c r="C396" s="204" t="s">
        <v>758</v>
      </c>
      <c r="D396" s="204" t="s">
        <v>221</v>
      </c>
      <c r="E396" s="204" t="s">
        <v>716</v>
      </c>
      <c r="F396" s="239">
        <v>0</v>
      </c>
      <c r="G396" s="240" t="s">
        <v>242</v>
      </c>
    </row>
    <row r="397" spans="1:7">
      <c r="A397" s="204" t="s">
        <v>165</v>
      </c>
      <c r="B397" s="204" t="s">
        <v>714</v>
      </c>
      <c r="C397" s="204" t="s">
        <v>715</v>
      </c>
      <c r="D397" s="204" t="s">
        <v>221</v>
      </c>
      <c r="E397" s="204" t="s">
        <v>716</v>
      </c>
      <c r="F397" s="239">
        <v>0</v>
      </c>
      <c r="G397" s="240" t="s">
        <v>242</v>
      </c>
    </row>
    <row r="398" spans="1:7">
      <c r="A398" s="204" t="s">
        <v>165</v>
      </c>
      <c r="B398" s="204" t="s">
        <v>717</v>
      </c>
      <c r="C398" s="204" t="s">
        <v>718</v>
      </c>
      <c r="D398" s="204" t="s">
        <v>221</v>
      </c>
      <c r="E398" s="204" t="s">
        <v>716</v>
      </c>
      <c r="F398" s="239">
        <v>0</v>
      </c>
      <c r="G398" s="240" t="s">
        <v>242</v>
      </c>
    </row>
    <row r="399" spans="1:7">
      <c r="A399" s="204" t="s">
        <v>165</v>
      </c>
      <c r="B399" s="204" t="s">
        <v>719</v>
      </c>
      <c r="C399" s="204" t="s">
        <v>720</v>
      </c>
      <c r="D399" s="204" t="s">
        <v>221</v>
      </c>
      <c r="E399" s="204" t="s">
        <v>716</v>
      </c>
      <c r="F399" s="239">
        <v>0</v>
      </c>
      <c r="G399" s="240" t="s">
        <v>242</v>
      </c>
    </row>
    <row r="400" spans="1:7">
      <c r="A400" s="204" t="s">
        <v>165</v>
      </c>
      <c r="B400" s="204" t="s">
        <v>721</v>
      </c>
      <c r="C400" s="204" t="s">
        <v>722</v>
      </c>
      <c r="D400" s="204" t="s">
        <v>221</v>
      </c>
      <c r="E400" s="204" t="s">
        <v>716</v>
      </c>
      <c r="F400" s="239">
        <v>0</v>
      </c>
      <c r="G400" s="240" t="s">
        <v>242</v>
      </c>
    </row>
    <row r="401" spans="1:7">
      <c r="A401" s="204" t="s">
        <v>165</v>
      </c>
      <c r="B401" s="204" t="s">
        <v>723</v>
      </c>
      <c r="C401" s="204" t="s">
        <v>724</v>
      </c>
      <c r="D401" s="204" t="s">
        <v>221</v>
      </c>
      <c r="E401" s="204" t="s">
        <v>716</v>
      </c>
      <c r="F401" s="239">
        <v>0.34462547368971003</v>
      </c>
      <c r="G401" s="240" t="s">
        <v>242</v>
      </c>
    </row>
    <row r="402" spans="1:7">
      <c r="A402" s="204" t="s">
        <v>165</v>
      </c>
      <c r="B402" s="204" t="s">
        <v>725</v>
      </c>
      <c r="C402" s="204" t="s">
        <v>726</v>
      </c>
      <c r="D402" s="204" t="s">
        <v>221</v>
      </c>
      <c r="E402" s="204" t="s">
        <v>716</v>
      </c>
      <c r="F402" s="239">
        <v>0</v>
      </c>
      <c r="G402" s="240" t="s">
        <v>242</v>
      </c>
    </row>
    <row r="403" spans="1:7">
      <c r="A403" s="204" t="s">
        <v>165</v>
      </c>
      <c r="B403" s="204" t="s">
        <v>727</v>
      </c>
      <c r="C403" s="204" t="s">
        <v>728</v>
      </c>
      <c r="D403" s="204" t="s">
        <v>221</v>
      </c>
      <c r="E403" s="204" t="s">
        <v>716</v>
      </c>
      <c r="F403" s="239">
        <v>0</v>
      </c>
      <c r="G403" s="240" t="s">
        <v>242</v>
      </c>
    </row>
    <row r="404" spans="1:7">
      <c r="A404" s="204" t="s">
        <v>165</v>
      </c>
      <c r="B404" s="204" t="s">
        <v>398</v>
      </c>
      <c r="C404" s="204" t="s">
        <v>399</v>
      </c>
      <c r="D404" s="204" t="s">
        <v>221</v>
      </c>
      <c r="E404" s="204" t="s">
        <v>716</v>
      </c>
      <c r="F404" s="239">
        <v>0</v>
      </c>
      <c r="G404" s="240" t="s">
        <v>242</v>
      </c>
    </row>
    <row r="405" spans="1:7">
      <c r="A405" s="204" t="s">
        <v>165</v>
      </c>
      <c r="B405" s="204" t="s">
        <v>729</v>
      </c>
      <c r="C405" s="204" t="s">
        <v>730</v>
      </c>
      <c r="D405" s="204" t="s">
        <v>221</v>
      </c>
      <c r="E405" s="204" t="s">
        <v>716</v>
      </c>
      <c r="F405" s="239">
        <v>0</v>
      </c>
      <c r="G405" s="240" t="s">
        <v>242</v>
      </c>
    </row>
    <row r="406" spans="1:7">
      <c r="A406" s="204" t="s">
        <v>165</v>
      </c>
      <c r="B406" s="204" t="s">
        <v>731</v>
      </c>
      <c r="C406" s="204" t="s">
        <v>732</v>
      </c>
      <c r="D406" s="204" t="s">
        <v>221</v>
      </c>
      <c r="E406" s="204" t="s">
        <v>716</v>
      </c>
      <c r="F406" s="239">
        <v>0</v>
      </c>
      <c r="G406" s="240" t="s">
        <v>242</v>
      </c>
    </row>
    <row r="407" spans="1:7">
      <c r="A407" s="204" t="s">
        <v>165</v>
      </c>
      <c r="B407" s="204" t="s">
        <v>733</v>
      </c>
      <c r="C407" s="204" t="s">
        <v>734</v>
      </c>
      <c r="D407" s="204" t="s">
        <v>221</v>
      </c>
      <c r="E407" s="204" t="s">
        <v>716</v>
      </c>
      <c r="F407" s="240" t="s">
        <v>242</v>
      </c>
      <c r="G407" s="239">
        <v>3.2735579364273397E-2</v>
      </c>
    </row>
    <row r="408" spans="1:7">
      <c r="A408" s="204" t="s">
        <v>165</v>
      </c>
      <c r="B408" s="204" t="s">
        <v>735</v>
      </c>
      <c r="C408" s="204" t="s">
        <v>736</v>
      </c>
      <c r="D408" s="204" t="s">
        <v>221</v>
      </c>
      <c r="E408" s="204" t="s">
        <v>716</v>
      </c>
      <c r="F408" s="240" t="s">
        <v>242</v>
      </c>
      <c r="G408" s="239">
        <v>0.85999210174865204</v>
      </c>
    </row>
    <row r="409" spans="1:7">
      <c r="A409" s="204" t="s">
        <v>165</v>
      </c>
      <c r="B409" s="204" t="s">
        <v>737</v>
      </c>
      <c r="C409" s="204" t="s">
        <v>738</v>
      </c>
      <c r="D409" s="204" t="s">
        <v>221</v>
      </c>
      <c r="E409" s="204" t="s">
        <v>716</v>
      </c>
      <c r="F409" s="240" t="s">
        <v>242</v>
      </c>
      <c r="G409" s="239">
        <v>0</v>
      </c>
    </row>
    <row r="410" spans="1:7">
      <c r="A410" s="204" t="s">
        <v>165</v>
      </c>
      <c r="B410" s="204" t="s">
        <v>739</v>
      </c>
      <c r="C410" s="204" t="s">
        <v>740</v>
      </c>
      <c r="D410" s="204" t="s">
        <v>221</v>
      </c>
      <c r="E410" s="204" t="s">
        <v>716</v>
      </c>
      <c r="F410" s="240" t="s">
        <v>242</v>
      </c>
      <c r="G410" s="239">
        <v>0</v>
      </c>
    </row>
    <row r="411" spans="1:7">
      <c r="A411" s="204" t="s">
        <v>165</v>
      </c>
      <c r="B411" s="204" t="s">
        <v>741</v>
      </c>
      <c r="C411" s="204" t="s">
        <v>742</v>
      </c>
      <c r="D411" s="204" t="s">
        <v>221</v>
      </c>
      <c r="E411" s="204" t="s">
        <v>716</v>
      </c>
      <c r="F411" s="240" t="s">
        <v>242</v>
      </c>
      <c r="G411" s="239">
        <v>0</v>
      </c>
    </row>
    <row r="412" spans="1:7">
      <c r="A412" s="204" t="s">
        <v>165</v>
      </c>
      <c r="B412" s="204" t="s">
        <v>743</v>
      </c>
      <c r="C412" s="204" t="s">
        <v>744</v>
      </c>
      <c r="D412" s="204" t="s">
        <v>221</v>
      </c>
      <c r="E412" s="204" t="s">
        <v>716</v>
      </c>
      <c r="F412" s="239">
        <v>0</v>
      </c>
      <c r="G412" s="240" t="s">
        <v>242</v>
      </c>
    </row>
    <row r="413" spans="1:7">
      <c r="A413" s="204" t="s">
        <v>165</v>
      </c>
      <c r="B413" s="204" t="s">
        <v>745</v>
      </c>
      <c r="C413" s="204" t="s">
        <v>746</v>
      </c>
      <c r="D413" s="204" t="s">
        <v>221</v>
      </c>
      <c r="E413" s="204" t="s">
        <v>716</v>
      </c>
      <c r="F413" s="239">
        <v>0</v>
      </c>
      <c r="G413" s="240" t="s">
        <v>242</v>
      </c>
    </row>
    <row r="414" spans="1:7">
      <c r="A414" s="204" t="s">
        <v>165</v>
      </c>
      <c r="B414" s="204" t="s">
        <v>747</v>
      </c>
      <c r="C414" s="204" t="s">
        <v>748</v>
      </c>
      <c r="D414" s="204" t="s">
        <v>221</v>
      </c>
      <c r="E414" s="204" t="s">
        <v>716</v>
      </c>
      <c r="F414" s="239">
        <v>0</v>
      </c>
      <c r="G414" s="240" t="s">
        <v>242</v>
      </c>
    </row>
    <row r="415" spans="1:7">
      <c r="A415" s="204" t="s">
        <v>165</v>
      </c>
      <c r="B415" s="204" t="s">
        <v>749</v>
      </c>
      <c r="C415" s="204" t="s">
        <v>750</v>
      </c>
      <c r="D415" s="204" t="s">
        <v>221</v>
      </c>
      <c r="E415" s="204" t="s">
        <v>716</v>
      </c>
      <c r="F415" s="239">
        <v>0</v>
      </c>
      <c r="G415" s="240" t="s">
        <v>242</v>
      </c>
    </row>
    <row r="416" spans="1:7">
      <c r="A416" s="204" t="s">
        <v>165</v>
      </c>
      <c r="B416" s="204" t="s">
        <v>751</v>
      </c>
      <c r="C416" s="204" t="s">
        <v>752</v>
      </c>
      <c r="D416" s="204" t="s">
        <v>221</v>
      </c>
      <c r="E416" s="204" t="s">
        <v>716</v>
      </c>
      <c r="F416" s="239">
        <v>0</v>
      </c>
      <c r="G416" s="240" t="s">
        <v>242</v>
      </c>
    </row>
    <row r="417" spans="1:7">
      <c r="A417" s="204" t="s">
        <v>165</v>
      </c>
      <c r="B417" s="204" t="s">
        <v>753</v>
      </c>
      <c r="C417" s="204" t="s">
        <v>754</v>
      </c>
      <c r="D417" s="204" t="s">
        <v>221</v>
      </c>
      <c r="E417" s="204" t="s">
        <v>716</v>
      </c>
      <c r="F417" s="239">
        <v>0</v>
      </c>
      <c r="G417" s="240" t="s">
        <v>242</v>
      </c>
    </row>
    <row r="418" spans="1:7">
      <c r="A418" s="204" t="s">
        <v>165</v>
      </c>
      <c r="B418" s="204" t="s">
        <v>755</v>
      </c>
      <c r="C418" s="204" t="s">
        <v>756</v>
      </c>
      <c r="D418" s="204" t="s">
        <v>221</v>
      </c>
      <c r="E418" s="204" t="s">
        <v>716</v>
      </c>
      <c r="F418" s="239">
        <v>0</v>
      </c>
      <c r="G418" s="240" t="s">
        <v>242</v>
      </c>
    </row>
    <row r="419" spans="1:7">
      <c r="A419" s="204" t="s">
        <v>165</v>
      </c>
      <c r="B419" s="204" t="s">
        <v>757</v>
      </c>
      <c r="C419" s="204" t="s">
        <v>758</v>
      </c>
      <c r="D419" s="204" t="s">
        <v>221</v>
      </c>
      <c r="E419" s="204" t="s">
        <v>716</v>
      </c>
      <c r="F419" s="239">
        <v>0</v>
      </c>
      <c r="G419" s="240" t="s">
        <v>242</v>
      </c>
    </row>
    <row r="420" spans="1:7">
      <c r="A420" s="204" t="s">
        <v>159</v>
      </c>
      <c r="B420" s="204" t="s">
        <v>714</v>
      </c>
      <c r="C420" s="204" t="s">
        <v>715</v>
      </c>
      <c r="D420" s="204" t="s">
        <v>221</v>
      </c>
      <c r="E420" s="204" t="s">
        <v>716</v>
      </c>
      <c r="F420" s="239">
        <v>0</v>
      </c>
      <c r="G420" s="240" t="s">
        <v>242</v>
      </c>
    </row>
    <row r="421" spans="1:7">
      <c r="A421" s="204" t="s">
        <v>159</v>
      </c>
      <c r="B421" s="204" t="s">
        <v>717</v>
      </c>
      <c r="C421" s="204" t="s">
        <v>718</v>
      </c>
      <c r="D421" s="204" t="s">
        <v>221</v>
      </c>
      <c r="E421" s="204" t="s">
        <v>716</v>
      </c>
      <c r="F421" s="239">
        <v>0</v>
      </c>
      <c r="G421" s="240" t="s">
        <v>242</v>
      </c>
    </row>
    <row r="422" spans="1:7">
      <c r="A422" s="204" t="s">
        <v>159</v>
      </c>
      <c r="B422" s="204" t="s">
        <v>719</v>
      </c>
      <c r="C422" s="204" t="s">
        <v>720</v>
      </c>
      <c r="D422" s="204" t="s">
        <v>221</v>
      </c>
      <c r="E422" s="204" t="s">
        <v>716</v>
      </c>
      <c r="F422" s="239">
        <v>0</v>
      </c>
      <c r="G422" s="240" t="s">
        <v>242</v>
      </c>
    </row>
    <row r="423" spans="1:7">
      <c r="A423" s="204" t="s">
        <v>159</v>
      </c>
      <c r="B423" s="204" t="s">
        <v>721</v>
      </c>
      <c r="C423" s="204" t="s">
        <v>722</v>
      </c>
      <c r="D423" s="204" t="s">
        <v>221</v>
      </c>
      <c r="E423" s="204" t="s">
        <v>716</v>
      </c>
      <c r="F423" s="239">
        <v>0</v>
      </c>
      <c r="G423" s="240" t="s">
        <v>242</v>
      </c>
    </row>
    <row r="424" spans="1:7">
      <c r="A424" s="204" t="s">
        <v>159</v>
      </c>
      <c r="B424" s="204" t="s">
        <v>723</v>
      </c>
      <c r="C424" s="204" t="s">
        <v>724</v>
      </c>
      <c r="D424" s="204" t="s">
        <v>221</v>
      </c>
      <c r="E424" s="204" t="s">
        <v>716</v>
      </c>
      <c r="F424" s="239">
        <v>-3.9047824837260499E-2</v>
      </c>
      <c r="G424" s="240" t="s">
        <v>242</v>
      </c>
    </row>
    <row r="425" spans="1:7">
      <c r="A425" s="204" t="s">
        <v>159</v>
      </c>
      <c r="B425" s="204" t="s">
        <v>725</v>
      </c>
      <c r="C425" s="204" t="s">
        <v>726</v>
      </c>
      <c r="D425" s="204" t="s">
        <v>221</v>
      </c>
      <c r="E425" s="204" t="s">
        <v>716</v>
      </c>
      <c r="F425" s="239">
        <v>0</v>
      </c>
      <c r="G425" s="240" t="s">
        <v>242</v>
      </c>
    </row>
    <row r="426" spans="1:7">
      <c r="A426" s="204" t="s">
        <v>159</v>
      </c>
      <c r="B426" s="204" t="s">
        <v>727</v>
      </c>
      <c r="C426" s="204" t="s">
        <v>728</v>
      </c>
      <c r="D426" s="204" t="s">
        <v>221</v>
      </c>
      <c r="E426" s="204" t="s">
        <v>716</v>
      </c>
      <c r="F426" s="239">
        <v>0</v>
      </c>
      <c r="G426" s="240" t="s">
        <v>242</v>
      </c>
    </row>
    <row r="427" spans="1:7">
      <c r="A427" s="204" t="s">
        <v>159</v>
      </c>
      <c r="B427" s="204" t="s">
        <v>398</v>
      </c>
      <c r="C427" s="204" t="s">
        <v>399</v>
      </c>
      <c r="D427" s="204" t="s">
        <v>221</v>
      </c>
      <c r="E427" s="204" t="s">
        <v>716</v>
      </c>
      <c r="F427" s="239">
        <v>-1.10809655752028E-2</v>
      </c>
      <c r="G427" s="240" t="s">
        <v>242</v>
      </c>
    </row>
    <row r="428" spans="1:7">
      <c r="A428" s="204" t="s">
        <v>159</v>
      </c>
      <c r="B428" s="204" t="s">
        <v>729</v>
      </c>
      <c r="C428" s="204" t="s">
        <v>730</v>
      </c>
      <c r="D428" s="204" t="s">
        <v>221</v>
      </c>
      <c r="E428" s="204" t="s">
        <v>716</v>
      </c>
      <c r="F428" s="239">
        <v>0</v>
      </c>
      <c r="G428" s="240" t="s">
        <v>242</v>
      </c>
    </row>
    <row r="429" spans="1:7">
      <c r="A429" s="204" t="s">
        <v>159</v>
      </c>
      <c r="B429" s="204" t="s">
        <v>731</v>
      </c>
      <c r="C429" s="204" t="s">
        <v>732</v>
      </c>
      <c r="D429" s="204" t="s">
        <v>221</v>
      </c>
      <c r="E429" s="204" t="s">
        <v>716</v>
      </c>
      <c r="F429" s="239">
        <v>0</v>
      </c>
      <c r="G429" s="240" t="s">
        <v>242</v>
      </c>
    </row>
    <row r="430" spans="1:7">
      <c r="A430" s="204" t="s">
        <v>159</v>
      </c>
      <c r="B430" s="204" t="s">
        <v>733</v>
      </c>
      <c r="C430" s="204" t="s">
        <v>734</v>
      </c>
      <c r="D430" s="204" t="s">
        <v>221</v>
      </c>
      <c r="E430" s="204" t="s">
        <v>716</v>
      </c>
      <c r="F430" s="240" t="s">
        <v>242</v>
      </c>
      <c r="G430" s="239">
        <v>2.3683801907484901E-2</v>
      </c>
    </row>
    <row r="431" spans="1:7">
      <c r="A431" s="204" t="s">
        <v>159</v>
      </c>
      <c r="B431" s="204" t="s">
        <v>735</v>
      </c>
      <c r="C431" s="204" t="s">
        <v>736</v>
      </c>
      <c r="D431" s="204" t="s">
        <v>221</v>
      </c>
      <c r="E431" s="204" t="s">
        <v>716</v>
      </c>
      <c r="F431" s="240" t="s">
        <v>242</v>
      </c>
      <c r="G431" s="239">
        <v>0.42929226203450099</v>
      </c>
    </row>
    <row r="432" spans="1:7">
      <c r="A432" s="204" t="s">
        <v>159</v>
      </c>
      <c r="B432" s="204" t="s">
        <v>737</v>
      </c>
      <c r="C432" s="204" t="s">
        <v>738</v>
      </c>
      <c r="D432" s="204" t="s">
        <v>221</v>
      </c>
      <c r="E432" s="204" t="s">
        <v>716</v>
      </c>
      <c r="F432" s="240" t="s">
        <v>242</v>
      </c>
      <c r="G432" s="239">
        <v>0</v>
      </c>
    </row>
    <row r="433" spans="1:7">
      <c r="A433" s="204" t="s">
        <v>159</v>
      </c>
      <c r="B433" s="204" t="s">
        <v>739</v>
      </c>
      <c r="C433" s="204" t="s">
        <v>740</v>
      </c>
      <c r="D433" s="204" t="s">
        <v>221</v>
      </c>
      <c r="E433" s="204" t="s">
        <v>716</v>
      </c>
      <c r="F433" s="240" t="s">
        <v>242</v>
      </c>
      <c r="G433" s="239">
        <v>0</v>
      </c>
    </row>
    <row r="434" spans="1:7">
      <c r="A434" s="204" t="s">
        <v>159</v>
      </c>
      <c r="B434" s="204" t="s">
        <v>741</v>
      </c>
      <c r="C434" s="204" t="s">
        <v>742</v>
      </c>
      <c r="D434" s="204" t="s">
        <v>221</v>
      </c>
      <c r="E434" s="204" t="s">
        <v>716</v>
      </c>
      <c r="F434" s="240" t="s">
        <v>242</v>
      </c>
      <c r="G434" s="239">
        <v>0</v>
      </c>
    </row>
    <row r="435" spans="1:7">
      <c r="A435" s="204" t="s">
        <v>159</v>
      </c>
      <c r="B435" s="204" t="s">
        <v>743</v>
      </c>
      <c r="C435" s="204" t="s">
        <v>744</v>
      </c>
      <c r="D435" s="204" t="s">
        <v>221</v>
      </c>
      <c r="E435" s="204" t="s">
        <v>716</v>
      </c>
      <c r="F435" s="239">
        <v>0</v>
      </c>
      <c r="G435" s="240" t="s">
        <v>242</v>
      </c>
    </row>
    <row r="436" spans="1:7">
      <c r="A436" s="204" t="s">
        <v>159</v>
      </c>
      <c r="B436" s="204" t="s">
        <v>745</v>
      </c>
      <c r="C436" s="204" t="s">
        <v>746</v>
      </c>
      <c r="D436" s="204" t="s">
        <v>221</v>
      </c>
      <c r="E436" s="204" t="s">
        <v>716</v>
      </c>
      <c r="F436" s="239">
        <v>0</v>
      </c>
      <c r="G436" s="240" t="s">
        <v>242</v>
      </c>
    </row>
    <row r="437" spans="1:7">
      <c r="A437" s="204" t="s">
        <v>159</v>
      </c>
      <c r="B437" s="204" t="s">
        <v>747</v>
      </c>
      <c r="C437" s="204" t="s">
        <v>748</v>
      </c>
      <c r="D437" s="204" t="s">
        <v>221</v>
      </c>
      <c r="E437" s="204" t="s">
        <v>716</v>
      </c>
      <c r="F437" s="239">
        <v>0</v>
      </c>
      <c r="G437" s="240" t="s">
        <v>242</v>
      </c>
    </row>
    <row r="438" spans="1:7">
      <c r="A438" s="204" t="s">
        <v>159</v>
      </c>
      <c r="B438" s="204" t="s">
        <v>749</v>
      </c>
      <c r="C438" s="204" t="s">
        <v>750</v>
      </c>
      <c r="D438" s="204" t="s">
        <v>221</v>
      </c>
      <c r="E438" s="204" t="s">
        <v>716</v>
      </c>
      <c r="F438" s="239">
        <v>0</v>
      </c>
      <c r="G438" s="240" t="s">
        <v>242</v>
      </c>
    </row>
    <row r="439" spans="1:7">
      <c r="A439" s="204" t="s">
        <v>159</v>
      </c>
      <c r="B439" s="204" t="s">
        <v>751</v>
      </c>
      <c r="C439" s="204" t="s">
        <v>752</v>
      </c>
      <c r="D439" s="204" t="s">
        <v>221</v>
      </c>
      <c r="E439" s="204" t="s">
        <v>716</v>
      </c>
      <c r="F439" s="239">
        <v>0</v>
      </c>
      <c r="G439" s="240" t="s">
        <v>242</v>
      </c>
    </row>
    <row r="440" spans="1:7">
      <c r="A440" s="204" t="s">
        <v>159</v>
      </c>
      <c r="B440" s="204" t="s">
        <v>753</v>
      </c>
      <c r="C440" s="204" t="s">
        <v>754</v>
      </c>
      <c r="D440" s="204" t="s">
        <v>221</v>
      </c>
      <c r="E440" s="204" t="s">
        <v>716</v>
      </c>
      <c r="F440" s="239">
        <v>0</v>
      </c>
      <c r="G440" s="240" t="s">
        <v>242</v>
      </c>
    </row>
    <row r="441" spans="1:7">
      <c r="A441" s="204" t="s">
        <v>159</v>
      </c>
      <c r="B441" s="204" t="s">
        <v>755</v>
      </c>
      <c r="C441" s="204" t="s">
        <v>756</v>
      </c>
      <c r="D441" s="204" t="s">
        <v>221</v>
      </c>
      <c r="E441" s="204" t="s">
        <v>716</v>
      </c>
      <c r="F441" s="239">
        <v>0</v>
      </c>
      <c r="G441" s="240" t="s">
        <v>242</v>
      </c>
    </row>
    <row r="442" spans="1:7">
      <c r="A442" s="204" t="s">
        <v>159</v>
      </c>
      <c r="B442" s="204" t="s">
        <v>757</v>
      </c>
      <c r="C442" s="204" t="s">
        <v>758</v>
      </c>
      <c r="D442" s="204" t="s">
        <v>221</v>
      </c>
      <c r="E442" s="204" t="s">
        <v>716</v>
      </c>
      <c r="F442" s="239">
        <v>0</v>
      </c>
      <c r="G442" s="240" t="s">
        <v>242</v>
      </c>
    </row>
  </sheetData>
  <autoFilter ref="A5:G442" xr:uid="{EECDEBA5-3CC1-479C-AC3A-72CB1A6CA898}"/>
  <pageMargins left="0.70866141732283472" right="0.70866141732283472" top="0.74803149606299213" bottom="0.74803149606299213" header="0.31496062992125984" footer="0.31496062992125984"/>
  <pageSetup paperSize="8" scale="79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97CF33-E2BF-46F0-8CEE-5648DD42C443}">
  <sheetPr codeName="Sheet16">
    <tabColor rgb="FFFFDB8E"/>
    <outlinePr summaryBelow="0" summaryRight="0"/>
    <pageSetUpPr fitToPage="1"/>
  </sheetPr>
  <dimension ref="A1:AAE261"/>
  <sheetViews>
    <sheetView showGridLines="0" defaultGridColor="0" colorId="22" zoomScale="85" zoomScaleNormal="85" zoomScaleSheetLayoutView="70" workbookViewId="0">
      <pane xSplit="9" ySplit="5" topLeftCell="J6" activePane="bottomRight" state="frozen"/>
      <selection pane="bottomRight" activeCell="J6" sqref="J6"/>
      <selection pane="bottomLeft"/>
      <selection pane="topRight"/>
    </sheetView>
  </sheetViews>
  <sheetFormatPr defaultColWidth="0" defaultRowHeight="12.95" outlineLevelRow="3"/>
  <cols>
    <col min="1" max="1" width="10.83203125" style="10" customWidth="1"/>
    <col min="2" max="2" width="38" style="10" customWidth="1"/>
    <col min="3" max="3" width="2" style="19" customWidth="1"/>
    <col min="4" max="4" width="1.5" style="65" customWidth="1"/>
    <col min="5" max="5" width="126.5" style="24" customWidth="1"/>
    <col min="6" max="6" width="13.6640625" style="24" customWidth="1"/>
    <col min="7" max="7" width="13.1640625" style="24" bestFit="1" customWidth="1"/>
    <col min="8" max="8" width="7" style="24" bestFit="1" customWidth="1"/>
    <col min="9" max="9" width="3.5" style="24" customWidth="1"/>
    <col min="10" max="17" width="11.83203125" style="24" bestFit="1" customWidth="1"/>
    <col min="18" max="22" width="11.83203125" style="24" customWidth="1"/>
    <col min="23" max="23" width="11.83203125" style="24" bestFit="1" customWidth="1"/>
    <col min="24" max="708" width="15.1640625" style="24" hidden="1" customWidth="1"/>
    <col min="709" max="16384" width="15.1640625" style="24" hidden="1"/>
  </cols>
  <sheetData>
    <row r="1" spans="1:707" s="1" customFormat="1" ht="30.95">
      <c r="A1" s="1" t="e">
        <f ca="1">RIGHT(CELL("filename", A1), LEN(CELL("filename", A1)) - SEARCH("]", CELL("filename", A1)))</f>
        <v>#VALUE!</v>
      </c>
    </row>
    <row r="2" spans="1:707" s="30" customFormat="1">
      <c r="A2" s="18"/>
      <c r="B2" s="18"/>
      <c r="C2" s="27"/>
      <c r="D2" s="25"/>
      <c r="E2" s="33" t="s">
        <v>763</v>
      </c>
      <c r="F2" s="29">
        <v>0</v>
      </c>
      <c r="G2" s="28" t="s">
        <v>764</v>
      </c>
      <c r="H2" s="9"/>
      <c r="I2" s="9"/>
      <c r="J2" s="5">
        <f>Time!J$12</f>
        <v>42825</v>
      </c>
      <c r="K2" s="5">
        <f>Time!K$12</f>
        <v>43190</v>
      </c>
      <c r="L2" s="5">
        <f>Time!L$12</f>
        <v>43555</v>
      </c>
      <c r="M2" s="5">
        <f>Time!M$12</f>
        <v>43921</v>
      </c>
      <c r="N2" s="5">
        <f>Time!N$12</f>
        <v>44286</v>
      </c>
      <c r="O2" s="5">
        <f>Time!O$12</f>
        <v>44651</v>
      </c>
      <c r="P2" s="5">
        <f>Time!P$12</f>
        <v>45016</v>
      </c>
      <c r="Q2" s="5">
        <f>Time!Q$12</f>
        <v>45382</v>
      </c>
      <c r="R2" s="5">
        <f>Time!R$12</f>
        <v>45747</v>
      </c>
      <c r="S2" s="5">
        <f>Time!S$12</f>
        <v>46112</v>
      </c>
      <c r="T2" s="5">
        <f>Time!T$12</f>
        <v>46477</v>
      </c>
      <c r="U2" s="5">
        <f>Time!U$12</f>
        <v>46843</v>
      </c>
      <c r="V2" s="5">
        <f>Time!V$12</f>
        <v>47208</v>
      </c>
      <c r="W2" s="5">
        <f>Time!W$12</f>
        <v>47573</v>
      </c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/>
      <c r="CB2" s="5"/>
      <c r="CC2" s="5"/>
      <c r="CD2" s="5"/>
      <c r="CE2" s="5"/>
      <c r="CF2" s="5"/>
      <c r="CG2" s="5"/>
      <c r="CH2" s="5"/>
      <c r="CI2" s="5"/>
      <c r="CJ2" s="5"/>
      <c r="CK2" s="5"/>
      <c r="CL2" s="5"/>
      <c r="CM2" s="5"/>
      <c r="CN2" s="5"/>
      <c r="CO2" s="5"/>
      <c r="CP2" s="5"/>
      <c r="CQ2" s="5"/>
      <c r="CR2" s="5"/>
      <c r="CS2" s="5"/>
      <c r="CT2" s="5"/>
      <c r="CU2" s="5"/>
      <c r="CV2" s="5"/>
      <c r="CW2" s="5"/>
      <c r="CX2" s="5"/>
      <c r="CY2" s="5"/>
      <c r="CZ2" s="5"/>
      <c r="DA2" s="5"/>
      <c r="DB2" s="5"/>
      <c r="DC2" s="5"/>
      <c r="DD2" s="5"/>
      <c r="DE2" s="5"/>
      <c r="DF2" s="5"/>
      <c r="DG2" s="5"/>
      <c r="DH2" s="5"/>
      <c r="DI2" s="5"/>
      <c r="DJ2" s="5"/>
      <c r="DK2" s="5"/>
      <c r="DL2" s="5"/>
      <c r="DM2" s="5"/>
      <c r="DN2" s="5"/>
      <c r="DO2" s="5"/>
      <c r="DP2" s="5"/>
      <c r="DQ2" s="5"/>
      <c r="DR2" s="5"/>
      <c r="DS2" s="5"/>
      <c r="DT2" s="5"/>
      <c r="DU2" s="5"/>
      <c r="DV2" s="5"/>
      <c r="DW2" s="5"/>
      <c r="DX2" s="5"/>
      <c r="DY2" s="5"/>
      <c r="DZ2" s="5"/>
      <c r="EA2" s="5"/>
      <c r="EB2" s="5"/>
      <c r="EC2" s="5"/>
      <c r="ED2" s="5"/>
      <c r="EE2" s="5"/>
      <c r="EF2" s="5"/>
      <c r="EG2" s="5"/>
      <c r="EH2" s="5"/>
      <c r="EI2" s="5"/>
      <c r="EJ2" s="5"/>
      <c r="EK2" s="5"/>
      <c r="EL2" s="5"/>
      <c r="EM2" s="5"/>
      <c r="EN2" s="5"/>
      <c r="EO2" s="5"/>
      <c r="EP2" s="5"/>
      <c r="EQ2" s="5"/>
      <c r="ER2" s="5"/>
      <c r="ES2" s="5"/>
      <c r="ET2" s="5"/>
      <c r="EU2" s="5"/>
      <c r="EV2" s="5"/>
      <c r="EW2" s="5"/>
      <c r="EX2" s="5"/>
      <c r="EY2" s="5"/>
      <c r="EZ2" s="5"/>
      <c r="FA2" s="5"/>
      <c r="FB2" s="5"/>
      <c r="FC2" s="5"/>
      <c r="FD2" s="5"/>
      <c r="FE2" s="5"/>
      <c r="FF2" s="5"/>
      <c r="FG2" s="5"/>
      <c r="FH2" s="5"/>
      <c r="FI2" s="5"/>
      <c r="FJ2" s="5"/>
      <c r="FK2" s="5"/>
      <c r="FL2" s="5"/>
      <c r="FM2" s="5"/>
      <c r="FN2" s="5"/>
      <c r="FO2" s="5"/>
      <c r="FP2" s="5"/>
      <c r="FQ2" s="5"/>
      <c r="FR2" s="5"/>
      <c r="FS2" s="5"/>
      <c r="FT2" s="5"/>
      <c r="FU2" s="5"/>
      <c r="FV2" s="5"/>
      <c r="FW2" s="5"/>
      <c r="FX2" s="5"/>
      <c r="FY2" s="5"/>
      <c r="FZ2" s="5"/>
      <c r="GA2" s="5"/>
      <c r="GB2" s="5"/>
      <c r="GC2" s="5"/>
      <c r="GD2" s="5"/>
      <c r="GE2" s="5"/>
      <c r="GF2" s="5"/>
      <c r="GG2" s="5"/>
      <c r="GH2" s="5"/>
      <c r="GI2" s="5"/>
      <c r="GJ2" s="5"/>
      <c r="GK2" s="5"/>
      <c r="GL2" s="5"/>
      <c r="GM2" s="5"/>
      <c r="GN2" s="5"/>
      <c r="GO2" s="5"/>
    </row>
    <row r="3" spans="1:707" s="30" customFormat="1">
      <c r="A3" s="18"/>
      <c r="B3" s="18"/>
      <c r="C3" s="27"/>
      <c r="D3" s="25"/>
      <c r="E3" s="4" t="s">
        <v>765</v>
      </c>
      <c r="F3" s="9"/>
      <c r="G3" s="9"/>
      <c r="H3" s="9"/>
      <c r="I3" s="9"/>
      <c r="J3" s="2" t="str">
        <f>Time!J$40</f>
        <v/>
      </c>
      <c r="K3" s="2" t="str">
        <f>Time!K$40</f>
        <v/>
      </c>
      <c r="L3" s="2" t="str">
        <f>Time!L$40</f>
        <v/>
      </c>
      <c r="M3" s="2" t="str">
        <f>Time!M$40</f>
        <v/>
      </c>
      <c r="N3" s="2" t="str">
        <f>Time!N$40</f>
        <v/>
      </c>
      <c r="O3" s="2" t="str">
        <f>Time!O$40</f>
        <v/>
      </c>
      <c r="P3" s="2" t="str">
        <f>Time!P$40</f>
        <v/>
      </c>
      <c r="Q3" s="2" t="str">
        <f>Time!Q$40</f>
        <v/>
      </c>
      <c r="R3" s="2" t="str">
        <f>Time!R$40</f>
        <v/>
      </c>
      <c r="S3" s="2" t="str">
        <f>Time!S$40</f>
        <v>PR24</v>
      </c>
      <c r="T3" s="2" t="str">
        <f>Time!T$40</f>
        <v>PR24</v>
      </c>
      <c r="U3" s="2" t="str">
        <f>Time!U$40</f>
        <v>PR24</v>
      </c>
      <c r="V3" s="2" t="str">
        <f>Time!V$40</f>
        <v>PR24</v>
      </c>
      <c r="W3" s="2" t="str">
        <f>Time!W$40</f>
        <v>PR24</v>
      </c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3"/>
      <c r="GQ3" s="3"/>
      <c r="GR3" s="3"/>
      <c r="GS3" s="3"/>
      <c r="GT3" s="3"/>
      <c r="GU3" s="3"/>
      <c r="GV3" s="3"/>
      <c r="GW3" s="3"/>
      <c r="GX3" s="3"/>
      <c r="GY3" s="3"/>
      <c r="GZ3" s="3"/>
      <c r="HA3" s="3"/>
      <c r="HB3" s="3"/>
      <c r="HC3" s="3"/>
      <c r="HD3" s="3"/>
      <c r="HE3" s="3"/>
      <c r="HF3" s="3"/>
      <c r="HG3" s="3"/>
      <c r="HH3" s="3"/>
      <c r="HI3" s="3"/>
      <c r="HJ3" s="3"/>
      <c r="HK3" s="3"/>
      <c r="HL3" s="3"/>
      <c r="HM3" s="3"/>
      <c r="HN3" s="3"/>
      <c r="HO3" s="3"/>
      <c r="HP3" s="3"/>
      <c r="HQ3" s="3"/>
      <c r="HR3" s="3"/>
      <c r="HS3" s="3"/>
      <c r="HT3" s="3"/>
      <c r="HU3" s="3"/>
      <c r="HV3" s="3"/>
      <c r="HW3" s="3"/>
      <c r="HX3" s="3"/>
      <c r="HY3" s="3"/>
      <c r="HZ3" s="3"/>
      <c r="IA3" s="3"/>
      <c r="IB3" s="3"/>
      <c r="IC3" s="3"/>
      <c r="ID3" s="3"/>
      <c r="IE3" s="3"/>
      <c r="IF3" s="3"/>
      <c r="IG3" s="3"/>
      <c r="IH3" s="3"/>
      <c r="II3" s="3"/>
      <c r="IJ3" s="3"/>
      <c r="IK3" s="3"/>
      <c r="IL3" s="3"/>
      <c r="IM3" s="3"/>
      <c r="IN3" s="3"/>
      <c r="IO3" s="3"/>
      <c r="IP3" s="3"/>
      <c r="IQ3" s="3"/>
      <c r="IR3" s="3"/>
      <c r="IS3" s="3"/>
      <c r="IT3" s="3"/>
      <c r="IU3" s="3"/>
      <c r="IV3" s="3"/>
      <c r="IW3" s="3"/>
      <c r="IX3" s="3"/>
      <c r="IY3" s="3"/>
      <c r="IZ3" s="3"/>
      <c r="JA3" s="3"/>
      <c r="JB3" s="3"/>
      <c r="JC3" s="3"/>
      <c r="JD3" s="3"/>
      <c r="JE3" s="3"/>
      <c r="JF3" s="3"/>
      <c r="JG3" s="3"/>
      <c r="JH3" s="3"/>
      <c r="JI3" s="3"/>
      <c r="JJ3" s="3"/>
      <c r="JK3" s="3"/>
      <c r="JL3" s="3"/>
      <c r="JM3" s="3"/>
      <c r="JN3" s="3"/>
      <c r="JO3" s="3"/>
      <c r="JP3" s="3"/>
      <c r="JQ3" s="3"/>
      <c r="JR3" s="3"/>
      <c r="JS3" s="3"/>
      <c r="JT3" s="3"/>
      <c r="JU3" s="3"/>
      <c r="JV3" s="3"/>
      <c r="JW3" s="3"/>
      <c r="JX3" s="3"/>
      <c r="JY3" s="3"/>
      <c r="JZ3" s="3"/>
      <c r="KA3" s="3"/>
      <c r="KB3" s="3"/>
      <c r="KC3" s="3"/>
      <c r="KD3" s="3"/>
      <c r="KE3" s="3"/>
      <c r="KF3" s="3"/>
      <c r="KG3" s="3"/>
      <c r="KH3" s="3"/>
      <c r="KI3" s="3"/>
      <c r="KJ3" s="3"/>
      <c r="KK3" s="3"/>
      <c r="KL3" s="3"/>
      <c r="KM3" s="3"/>
      <c r="KN3" s="3"/>
      <c r="KO3" s="3"/>
      <c r="KP3" s="3"/>
      <c r="KQ3" s="3"/>
      <c r="KR3" s="3"/>
      <c r="KS3" s="3"/>
      <c r="KT3" s="3"/>
      <c r="KU3" s="3"/>
      <c r="KV3" s="3"/>
      <c r="KW3" s="3"/>
      <c r="KX3" s="3"/>
      <c r="KY3" s="3"/>
      <c r="KZ3" s="3"/>
      <c r="LA3" s="3"/>
      <c r="LB3" s="3"/>
      <c r="LC3" s="3"/>
      <c r="LD3" s="3"/>
      <c r="LE3" s="3"/>
      <c r="LF3" s="3"/>
      <c r="LG3" s="3"/>
      <c r="LH3" s="3"/>
      <c r="LI3" s="3"/>
      <c r="LJ3" s="3"/>
      <c r="LK3" s="3"/>
      <c r="LL3" s="3"/>
      <c r="LM3" s="3"/>
      <c r="LN3" s="3"/>
      <c r="LO3" s="3"/>
      <c r="LP3" s="3"/>
      <c r="LQ3" s="3"/>
      <c r="LR3" s="3"/>
      <c r="LS3" s="3"/>
      <c r="LT3" s="3"/>
      <c r="LU3" s="3"/>
      <c r="LV3" s="3"/>
      <c r="LW3" s="3"/>
      <c r="LX3" s="3"/>
      <c r="LY3" s="3"/>
      <c r="LZ3" s="3"/>
      <c r="MA3" s="3"/>
      <c r="MB3" s="3"/>
      <c r="MC3" s="3"/>
      <c r="MD3" s="3"/>
      <c r="ME3" s="3"/>
      <c r="MF3" s="3"/>
      <c r="MG3" s="3"/>
      <c r="MH3" s="3"/>
      <c r="MI3" s="3"/>
      <c r="MJ3" s="3"/>
      <c r="MK3" s="3"/>
      <c r="ML3" s="3"/>
      <c r="MM3" s="3"/>
      <c r="MN3" s="3"/>
      <c r="MO3" s="3"/>
      <c r="MP3" s="3"/>
      <c r="MQ3" s="3"/>
      <c r="MR3" s="3"/>
      <c r="MS3" s="3"/>
      <c r="MT3" s="3"/>
      <c r="MU3" s="3"/>
      <c r="MV3" s="3"/>
      <c r="MW3" s="3"/>
      <c r="MX3" s="3"/>
      <c r="MY3" s="3"/>
      <c r="MZ3" s="3"/>
      <c r="NA3" s="3"/>
      <c r="NB3" s="3"/>
      <c r="NC3" s="3"/>
      <c r="ND3" s="3"/>
      <c r="NE3" s="3"/>
      <c r="NF3" s="3"/>
      <c r="NG3" s="3"/>
      <c r="NH3" s="3"/>
      <c r="NI3" s="3"/>
      <c r="NJ3" s="3"/>
      <c r="NK3" s="3"/>
      <c r="NL3" s="3"/>
      <c r="NM3" s="3"/>
      <c r="NN3" s="3"/>
      <c r="NO3" s="3"/>
      <c r="NP3" s="3"/>
      <c r="NQ3" s="3"/>
      <c r="NR3" s="3"/>
      <c r="NS3" s="3"/>
      <c r="NT3" s="3"/>
      <c r="NU3" s="3"/>
      <c r="NV3" s="3"/>
      <c r="NW3" s="3"/>
      <c r="NX3" s="3"/>
      <c r="NY3" s="3"/>
      <c r="NZ3" s="3"/>
      <c r="OA3" s="3"/>
      <c r="OB3" s="3"/>
      <c r="OC3" s="3"/>
      <c r="OD3" s="3"/>
      <c r="OE3" s="3"/>
      <c r="OF3" s="3"/>
      <c r="OG3" s="3"/>
      <c r="OH3" s="3"/>
      <c r="OI3" s="3"/>
      <c r="OJ3" s="3"/>
      <c r="OK3" s="3"/>
      <c r="OL3" s="3"/>
      <c r="OM3" s="3"/>
      <c r="ON3" s="3"/>
      <c r="OO3" s="3"/>
      <c r="OP3" s="3"/>
      <c r="OQ3" s="3"/>
      <c r="OR3" s="3"/>
      <c r="OS3" s="3"/>
      <c r="OT3" s="3"/>
      <c r="OU3" s="3"/>
      <c r="OV3" s="3"/>
      <c r="OW3" s="3"/>
      <c r="OX3" s="3"/>
      <c r="OY3" s="3"/>
      <c r="OZ3" s="3"/>
      <c r="PA3" s="3"/>
      <c r="PB3" s="3"/>
      <c r="PC3" s="3"/>
      <c r="PD3" s="3"/>
      <c r="PE3" s="3"/>
      <c r="PF3" s="3"/>
      <c r="PG3" s="3"/>
      <c r="PH3" s="3"/>
      <c r="PI3" s="3"/>
      <c r="PJ3" s="3"/>
      <c r="PK3" s="3"/>
      <c r="PL3" s="3"/>
      <c r="PM3" s="3"/>
      <c r="PN3" s="3"/>
      <c r="PO3" s="3"/>
      <c r="PP3" s="3"/>
      <c r="PQ3" s="3"/>
      <c r="PR3" s="3"/>
      <c r="PS3" s="3"/>
      <c r="PT3" s="3"/>
      <c r="PU3" s="3"/>
      <c r="PV3" s="3"/>
      <c r="PW3" s="3"/>
      <c r="PX3" s="3"/>
      <c r="PY3" s="3"/>
      <c r="PZ3" s="3"/>
      <c r="QA3" s="3"/>
      <c r="QB3" s="3"/>
      <c r="QC3" s="3"/>
      <c r="QD3" s="3"/>
      <c r="QE3" s="3"/>
      <c r="QF3" s="3"/>
      <c r="QG3" s="3"/>
      <c r="QH3" s="3"/>
      <c r="QI3" s="3"/>
      <c r="QJ3" s="3"/>
      <c r="QK3" s="3"/>
      <c r="QL3" s="3"/>
      <c r="QM3" s="3"/>
      <c r="QN3" s="3"/>
      <c r="QO3" s="3"/>
      <c r="QP3" s="3"/>
      <c r="QQ3" s="3"/>
      <c r="QR3" s="3"/>
      <c r="QS3" s="3"/>
      <c r="QT3" s="3"/>
      <c r="QU3" s="3"/>
      <c r="QV3" s="3"/>
      <c r="QW3" s="3"/>
      <c r="QX3" s="3"/>
      <c r="QY3" s="3"/>
      <c r="QZ3" s="3"/>
      <c r="RA3" s="3"/>
      <c r="RB3" s="3"/>
      <c r="RC3" s="3"/>
      <c r="RD3" s="3"/>
      <c r="RE3" s="3"/>
      <c r="RF3" s="3"/>
      <c r="RG3" s="3"/>
      <c r="RH3" s="3"/>
      <c r="RI3" s="3"/>
      <c r="RJ3" s="3"/>
      <c r="RK3" s="3"/>
      <c r="RL3" s="3"/>
      <c r="RM3" s="3"/>
      <c r="RN3" s="3"/>
      <c r="RO3" s="3"/>
      <c r="RP3" s="3"/>
      <c r="RQ3" s="3"/>
      <c r="RR3" s="3"/>
      <c r="RS3" s="3"/>
      <c r="RT3" s="3"/>
      <c r="RU3" s="3"/>
      <c r="RV3" s="3"/>
      <c r="RW3" s="3"/>
      <c r="RX3" s="3"/>
      <c r="RY3" s="3"/>
      <c r="RZ3" s="3"/>
      <c r="SA3" s="3"/>
      <c r="SB3" s="3"/>
      <c r="SC3" s="3"/>
      <c r="SD3" s="3"/>
      <c r="SE3" s="3"/>
      <c r="SF3" s="3"/>
      <c r="SG3" s="3"/>
      <c r="SH3" s="3"/>
      <c r="SI3" s="3"/>
      <c r="SJ3" s="3"/>
      <c r="SK3" s="3"/>
      <c r="SL3" s="3"/>
      <c r="SM3" s="3"/>
      <c r="SN3" s="3"/>
      <c r="SO3" s="3"/>
      <c r="SP3" s="3"/>
      <c r="SQ3" s="3"/>
      <c r="SR3" s="3"/>
      <c r="SS3" s="3"/>
      <c r="ST3" s="3"/>
      <c r="SU3" s="3"/>
      <c r="SV3" s="3"/>
      <c r="SW3" s="3"/>
      <c r="SX3" s="3"/>
      <c r="SY3" s="3"/>
      <c r="SZ3" s="3"/>
      <c r="TA3" s="3"/>
      <c r="TB3" s="3"/>
      <c r="TC3" s="3"/>
      <c r="TD3" s="3"/>
      <c r="TE3" s="3"/>
      <c r="TF3" s="3"/>
      <c r="TG3" s="3"/>
      <c r="TH3" s="3"/>
      <c r="TI3" s="3"/>
      <c r="TJ3" s="3"/>
      <c r="TK3" s="3"/>
      <c r="TL3" s="3"/>
      <c r="TM3" s="3"/>
      <c r="TN3" s="3"/>
      <c r="TO3" s="3"/>
      <c r="TP3" s="3"/>
      <c r="TQ3" s="3"/>
      <c r="TR3" s="3"/>
      <c r="TS3" s="3"/>
      <c r="TT3" s="3"/>
      <c r="TU3" s="3"/>
      <c r="TV3" s="3"/>
      <c r="TW3" s="3"/>
      <c r="TX3" s="3"/>
      <c r="TY3" s="3"/>
      <c r="TZ3" s="3"/>
      <c r="UA3" s="3"/>
      <c r="UB3" s="3"/>
      <c r="UC3" s="3"/>
      <c r="UD3" s="3"/>
      <c r="UE3" s="3"/>
      <c r="UF3" s="3"/>
      <c r="UG3" s="3"/>
      <c r="UH3" s="3"/>
      <c r="UI3" s="3"/>
      <c r="UJ3" s="3"/>
      <c r="UK3" s="3"/>
      <c r="UL3" s="3"/>
      <c r="UM3" s="3"/>
      <c r="UN3" s="3"/>
      <c r="UO3" s="3"/>
      <c r="UP3" s="3"/>
      <c r="UQ3" s="3"/>
      <c r="UR3" s="3"/>
      <c r="US3" s="3"/>
      <c r="UT3" s="3"/>
      <c r="UU3" s="3"/>
      <c r="UV3" s="3"/>
      <c r="UW3" s="3"/>
      <c r="UX3" s="3"/>
      <c r="UY3" s="3"/>
      <c r="UZ3" s="3"/>
      <c r="VA3" s="3"/>
      <c r="VB3" s="3"/>
      <c r="VC3" s="3"/>
      <c r="VD3" s="3"/>
      <c r="VE3" s="3"/>
      <c r="VF3" s="3"/>
      <c r="VG3" s="3"/>
      <c r="VH3" s="3"/>
      <c r="VI3" s="3"/>
      <c r="VJ3" s="3"/>
      <c r="VK3" s="3"/>
      <c r="VL3" s="3"/>
      <c r="VM3" s="3"/>
      <c r="VN3" s="3"/>
      <c r="VO3" s="3"/>
      <c r="VP3" s="3"/>
      <c r="VQ3" s="3"/>
      <c r="VR3" s="3"/>
      <c r="VS3" s="3"/>
      <c r="VT3" s="3"/>
      <c r="VU3" s="3"/>
      <c r="VV3" s="3"/>
      <c r="VW3" s="3"/>
      <c r="VX3" s="3"/>
      <c r="VY3" s="3"/>
      <c r="VZ3" s="3"/>
      <c r="WA3" s="3"/>
      <c r="WB3" s="3"/>
      <c r="WC3" s="3"/>
      <c r="WD3" s="3"/>
      <c r="WE3" s="3"/>
      <c r="WF3" s="3"/>
      <c r="WG3" s="3"/>
      <c r="WH3" s="3"/>
      <c r="WI3" s="3"/>
      <c r="WJ3" s="3"/>
      <c r="WK3" s="3"/>
      <c r="WL3" s="3"/>
      <c r="WM3" s="3"/>
      <c r="WN3" s="3"/>
      <c r="WO3" s="3"/>
      <c r="WP3" s="3"/>
      <c r="WQ3" s="3"/>
      <c r="WR3" s="3"/>
      <c r="WS3" s="3"/>
      <c r="WT3" s="3"/>
      <c r="WU3" s="3"/>
      <c r="WV3" s="3"/>
      <c r="WW3" s="3"/>
      <c r="WX3" s="3"/>
      <c r="WY3" s="3"/>
      <c r="WZ3" s="3"/>
      <c r="XA3" s="3"/>
      <c r="XB3" s="3"/>
      <c r="XC3" s="3"/>
      <c r="XD3" s="3"/>
      <c r="XE3" s="3"/>
      <c r="XF3" s="3"/>
      <c r="XG3" s="3"/>
      <c r="XH3" s="3"/>
      <c r="XI3" s="3"/>
      <c r="XJ3" s="3"/>
      <c r="XK3" s="3"/>
      <c r="XL3" s="3"/>
      <c r="XM3" s="3"/>
      <c r="XN3" s="3"/>
      <c r="XO3" s="3"/>
      <c r="XP3" s="3"/>
      <c r="XQ3" s="3"/>
      <c r="XR3" s="3"/>
      <c r="XS3" s="3"/>
      <c r="XT3" s="3"/>
      <c r="XU3" s="3"/>
      <c r="XV3" s="3"/>
      <c r="XW3" s="3"/>
      <c r="XX3" s="3"/>
      <c r="XY3" s="3"/>
      <c r="XZ3" s="3"/>
      <c r="YA3" s="3"/>
      <c r="YB3" s="3"/>
      <c r="YC3" s="3"/>
      <c r="YD3" s="3"/>
      <c r="YE3" s="3"/>
      <c r="YF3" s="3"/>
      <c r="YG3" s="3"/>
      <c r="YH3" s="3"/>
      <c r="YI3" s="3"/>
      <c r="YJ3" s="3"/>
      <c r="YK3" s="3"/>
      <c r="YL3" s="3"/>
      <c r="YM3" s="3"/>
      <c r="YN3" s="3"/>
      <c r="YO3" s="3"/>
      <c r="YP3" s="3"/>
      <c r="YQ3" s="3"/>
      <c r="YR3" s="3"/>
      <c r="YS3" s="3"/>
      <c r="YT3" s="3"/>
      <c r="YU3" s="3"/>
      <c r="YV3" s="3"/>
      <c r="YW3" s="3"/>
      <c r="YX3" s="3"/>
      <c r="YY3" s="3"/>
      <c r="YZ3" s="3"/>
      <c r="ZA3" s="3"/>
      <c r="ZB3" s="3"/>
      <c r="ZC3" s="3"/>
      <c r="ZD3" s="3"/>
      <c r="ZE3" s="3"/>
      <c r="ZF3" s="3"/>
      <c r="ZG3" s="3"/>
      <c r="ZH3" s="3"/>
      <c r="ZI3" s="3"/>
      <c r="ZJ3" s="3"/>
      <c r="ZK3" s="3"/>
      <c r="ZL3" s="3"/>
      <c r="ZM3" s="3"/>
      <c r="ZN3" s="3"/>
      <c r="ZO3" s="3"/>
      <c r="ZP3" s="3"/>
      <c r="ZQ3" s="3"/>
      <c r="ZR3" s="3"/>
      <c r="ZS3" s="3"/>
      <c r="ZT3" s="3"/>
      <c r="ZU3" s="3"/>
      <c r="ZV3" s="3"/>
      <c r="ZW3" s="3"/>
      <c r="ZX3" s="3"/>
      <c r="ZY3" s="3"/>
      <c r="ZZ3" s="3"/>
      <c r="AAA3" s="3"/>
      <c r="AAB3" s="3"/>
      <c r="AAC3" s="3"/>
      <c r="AAD3" s="3"/>
      <c r="AAE3" s="3"/>
    </row>
    <row r="4" spans="1:707" s="30" customFormat="1">
      <c r="A4" s="18"/>
      <c r="B4" s="18"/>
      <c r="C4" s="27"/>
      <c r="D4" s="25"/>
      <c r="E4" s="7" t="s">
        <v>766</v>
      </c>
      <c r="F4" s="13"/>
      <c r="G4" s="13"/>
      <c r="H4" s="9"/>
      <c r="I4" s="9"/>
      <c r="J4" s="7">
        <f xml:space="preserve"> Time!J$45</f>
        <v>2017</v>
      </c>
      <c r="K4" s="7">
        <f xml:space="preserve"> Time!K$45</f>
        <v>2018</v>
      </c>
      <c r="L4" s="7">
        <f xml:space="preserve"> Time!L$45</f>
        <v>2019</v>
      </c>
      <c r="M4" s="7">
        <f xml:space="preserve"> Time!M$45</f>
        <v>2020</v>
      </c>
      <c r="N4" s="7">
        <f xml:space="preserve"> Time!N$45</f>
        <v>2021</v>
      </c>
      <c r="O4" s="7">
        <f xml:space="preserve"> Time!O$45</f>
        <v>2022</v>
      </c>
      <c r="P4" s="7">
        <f xml:space="preserve"> Time!P$45</f>
        <v>2023</v>
      </c>
      <c r="Q4" s="7">
        <f xml:space="preserve"> Time!Q$45</f>
        <v>2024</v>
      </c>
      <c r="R4" s="7">
        <f xml:space="preserve"> Time!R$45</f>
        <v>2025</v>
      </c>
      <c r="S4" s="7">
        <f xml:space="preserve"> Time!S$45</f>
        <v>2026</v>
      </c>
      <c r="T4" s="7">
        <f xml:space="preserve"> Time!T$45</f>
        <v>2027</v>
      </c>
      <c r="U4" s="7">
        <f xml:space="preserve"> Time!U$45</f>
        <v>2028</v>
      </c>
      <c r="V4" s="7">
        <f xml:space="preserve"> Time!V$45</f>
        <v>2029</v>
      </c>
      <c r="W4" s="7">
        <f xml:space="preserve"> Time!W$45</f>
        <v>2030</v>
      </c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7"/>
      <c r="CD4" s="7"/>
      <c r="CE4" s="7"/>
      <c r="CF4" s="7"/>
      <c r="CG4" s="7"/>
      <c r="CH4" s="7"/>
      <c r="CI4" s="7"/>
      <c r="CJ4" s="7"/>
      <c r="CK4" s="7"/>
      <c r="CL4" s="7"/>
      <c r="CM4" s="7"/>
      <c r="CN4" s="7"/>
      <c r="CO4" s="7"/>
      <c r="CP4" s="7"/>
      <c r="CQ4" s="7"/>
      <c r="CR4" s="7"/>
      <c r="CS4" s="7"/>
      <c r="CT4" s="7"/>
      <c r="CU4" s="7"/>
      <c r="CV4" s="7"/>
      <c r="CW4" s="7"/>
      <c r="CX4" s="7"/>
      <c r="CY4" s="7"/>
      <c r="CZ4" s="7"/>
      <c r="DA4" s="7"/>
      <c r="DB4" s="7"/>
      <c r="DC4" s="7"/>
      <c r="DD4" s="7"/>
      <c r="DE4" s="7"/>
      <c r="DF4" s="7"/>
      <c r="DG4" s="7"/>
      <c r="DH4" s="7"/>
      <c r="DI4" s="7"/>
      <c r="DJ4" s="7"/>
      <c r="DK4" s="7"/>
      <c r="DL4" s="7"/>
      <c r="DM4" s="7"/>
      <c r="DN4" s="7"/>
      <c r="DO4" s="7"/>
      <c r="DP4" s="7"/>
      <c r="DQ4" s="7"/>
      <c r="DR4" s="7"/>
      <c r="DS4" s="7"/>
      <c r="DT4" s="7"/>
      <c r="DU4" s="7"/>
      <c r="DV4" s="7"/>
      <c r="DW4" s="7"/>
      <c r="DX4" s="7"/>
      <c r="DY4" s="7"/>
      <c r="DZ4" s="7"/>
      <c r="EA4" s="7"/>
      <c r="EB4" s="7"/>
      <c r="EC4" s="7"/>
      <c r="ED4" s="7"/>
      <c r="EE4" s="7"/>
      <c r="EF4" s="7"/>
      <c r="EG4" s="7"/>
      <c r="EH4" s="7"/>
      <c r="EI4" s="7"/>
      <c r="EJ4" s="7"/>
      <c r="EK4" s="7"/>
      <c r="EL4" s="7"/>
      <c r="EM4" s="7"/>
      <c r="EN4" s="7"/>
      <c r="EO4" s="7"/>
      <c r="EP4" s="7"/>
      <c r="EQ4" s="7"/>
      <c r="ER4" s="7"/>
      <c r="ES4" s="7"/>
      <c r="ET4" s="7"/>
      <c r="EU4" s="7"/>
      <c r="EV4" s="7"/>
      <c r="EW4" s="7"/>
      <c r="EX4" s="7"/>
      <c r="EY4" s="7"/>
      <c r="EZ4" s="7"/>
      <c r="FA4" s="7"/>
      <c r="FB4" s="7"/>
      <c r="FC4" s="7"/>
      <c r="FD4" s="7"/>
      <c r="FE4" s="7"/>
      <c r="FF4" s="7"/>
      <c r="FG4" s="7"/>
      <c r="FH4" s="7"/>
      <c r="FI4" s="7"/>
      <c r="FJ4" s="7"/>
      <c r="FK4" s="7"/>
      <c r="FL4" s="7"/>
      <c r="FM4" s="7"/>
      <c r="FN4" s="7"/>
      <c r="FO4" s="7"/>
      <c r="FP4" s="7"/>
      <c r="FQ4" s="7"/>
      <c r="FR4" s="7"/>
      <c r="FS4" s="7"/>
      <c r="FT4" s="7"/>
      <c r="FU4" s="7"/>
      <c r="FV4" s="7"/>
      <c r="FW4" s="7"/>
      <c r="FX4" s="7"/>
      <c r="FY4" s="7"/>
      <c r="FZ4" s="7"/>
      <c r="GA4" s="7"/>
      <c r="GB4" s="7"/>
      <c r="GC4" s="7"/>
      <c r="GD4" s="7"/>
      <c r="GE4" s="7"/>
      <c r="GF4" s="7"/>
      <c r="GG4" s="7"/>
      <c r="GH4" s="7"/>
      <c r="GI4" s="7"/>
      <c r="GJ4" s="7"/>
      <c r="GK4" s="7"/>
      <c r="GL4" s="7"/>
      <c r="GM4" s="7"/>
      <c r="GN4" s="7"/>
      <c r="GO4" s="7"/>
      <c r="GP4" s="6"/>
      <c r="GQ4" s="6"/>
      <c r="GR4" s="6"/>
      <c r="GS4" s="6"/>
      <c r="GT4" s="6"/>
      <c r="GU4" s="6"/>
      <c r="GV4" s="6"/>
      <c r="GW4" s="6"/>
      <c r="GX4" s="6"/>
      <c r="GY4" s="6"/>
      <c r="GZ4" s="6"/>
      <c r="HA4" s="6"/>
      <c r="HB4" s="6"/>
      <c r="HC4" s="6"/>
      <c r="HD4" s="6"/>
      <c r="HE4" s="6"/>
      <c r="HF4" s="6"/>
      <c r="HG4" s="6"/>
      <c r="HH4" s="6"/>
      <c r="HI4" s="6"/>
      <c r="HJ4" s="6"/>
      <c r="HK4" s="6"/>
      <c r="HL4" s="6"/>
      <c r="HM4" s="6"/>
      <c r="HN4" s="6"/>
      <c r="HO4" s="6"/>
      <c r="HP4" s="6"/>
      <c r="HQ4" s="6"/>
      <c r="HR4" s="6"/>
      <c r="HS4" s="6"/>
      <c r="HT4" s="6"/>
      <c r="HU4" s="6"/>
      <c r="HV4" s="6"/>
      <c r="HW4" s="6"/>
      <c r="HX4" s="6"/>
      <c r="HY4" s="6"/>
      <c r="HZ4" s="6"/>
      <c r="IA4" s="6"/>
      <c r="IB4" s="6"/>
      <c r="IC4" s="6"/>
      <c r="ID4" s="6"/>
      <c r="IE4" s="6"/>
      <c r="IF4" s="6"/>
      <c r="IG4" s="6"/>
      <c r="IH4" s="6"/>
      <c r="II4" s="6"/>
      <c r="IJ4" s="6"/>
      <c r="IK4" s="6"/>
      <c r="IL4" s="6"/>
      <c r="IM4" s="6"/>
      <c r="IN4" s="6"/>
      <c r="IO4" s="6"/>
      <c r="IP4" s="6"/>
      <c r="IQ4" s="6"/>
      <c r="IR4" s="6"/>
      <c r="IS4" s="6"/>
      <c r="IT4" s="6"/>
      <c r="IU4" s="6"/>
      <c r="IV4" s="6"/>
      <c r="IW4" s="6"/>
      <c r="IX4" s="6"/>
      <c r="IY4" s="6"/>
      <c r="IZ4" s="6"/>
      <c r="JA4" s="6"/>
      <c r="JB4" s="6"/>
      <c r="JC4" s="6"/>
      <c r="JD4" s="6"/>
      <c r="JE4" s="6"/>
      <c r="JF4" s="6"/>
      <c r="JG4" s="6"/>
      <c r="JH4" s="6"/>
      <c r="JI4" s="6"/>
      <c r="JJ4" s="6"/>
      <c r="JK4" s="6"/>
      <c r="JL4" s="6"/>
      <c r="JM4" s="6"/>
      <c r="JN4" s="6"/>
      <c r="JO4" s="6"/>
      <c r="JP4" s="6"/>
      <c r="JQ4" s="6"/>
      <c r="JR4" s="6"/>
      <c r="JS4" s="6"/>
      <c r="JT4" s="6"/>
      <c r="JU4" s="6"/>
      <c r="JV4" s="6"/>
      <c r="JW4" s="6"/>
      <c r="JX4" s="6"/>
      <c r="JY4" s="6"/>
      <c r="JZ4" s="6"/>
      <c r="KA4" s="6"/>
      <c r="KB4" s="6"/>
      <c r="KC4" s="6"/>
      <c r="KD4" s="6"/>
      <c r="KE4" s="6"/>
      <c r="KF4" s="6"/>
      <c r="KG4" s="6"/>
      <c r="KH4" s="6"/>
      <c r="KI4" s="6"/>
      <c r="KJ4" s="6"/>
      <c r="KK4" s="6"/>
      <c r="KL4" s="6"/>
      <c r="KM4" s="6"/>
      <c r="KN4" s="6"/>
      <c r="KO4" s="6"/>
      <c r="KP4" s="6"/>
      <c r="KQ4" s="6"/>
      <c r="KR4" s="6"/>
      <c r="KS4" s="6"/>
      <c r="KT4" s="6"/>
      <c r="KU4" s="6"/>
      <c r="KV4" s="6"/>
      <c r="KW4" s="6"/>
      <c r="KX4" s="6"/>
      <c r="KY4" s="6"/>
      <c r="KZ4" s="6"/>
      <c r="LA4" s="6"/>
      <c r="LB4" s="6"/>
      <c r="LC4" s="6"/>
      <c r="LD4" s="6"/>
      <c r="LE4" s="6"/>
      <c r="LF4" s="6"/>
      <c r="LG4" s="6"/>
      <c r="LH4" s="6"/>
      <c r="LI4" s="6"/>
      <c r="LJ4" s="6"/>
      <c r="LK4" s="6"/>
      <c r="LL4" s="6"/>
      <c r="LM4" s="6"/>
      <c r="LN4" s="6"/>
      <c r="LO4" s="6"/>
      <c r="LP4" s="6"/>
      <c r="LQ4" s="6"/>
      <c r="LR4" s="6"/>
      <c r="LS4" s="6"/>
      <c r="LT4" s="6"/>
      <c r="LU4" s="6"/>
      <c r="LV4" s="6"/>
      <c r="LW4" s="6"/>
      <c r="LX4" s="6"/>
      <c r="LY4" s="6"/>
      <c r="LZ4" s="6"/>
      <c r="MA4" s="6"/>
      <c r="MB4" s="6"/>
      <c r="MC4" s="6"/>
      <c r="MD4" s="6"/>
      <c r="ME4" s="6"/>
      <c r="MF4" s="6"/>
      <c r="MG4" s="6"/>
      <c r="MH4" s="6"/>
      <c r="MI4" s="6"/>
      <c r="MJ4" s="6"/>
      <c r="MK4" s="6"/>
      <c r="ML4" s="6"/>
      <c r="MM4" s="6"/>
      <c r="MN4" s="6"/>
      <c r="MO4" s="6"/>
      <c r="MP4" s="6"/>
      <c r="MQ4" s="6"/>
      <c r="MR4" s="6"/>
      <c r="MS4" s="6"/>
      <c r="MT4" s="6"/>
      <c r="MU4" s="6"/>
      <c r="MV4" s="6"/>
      <c r="MW4" s="6"/>
      <c r="MX4" s="6"/>
      <c r="MY4" s="6"/>
      <c r="MZ4" s="6"/>
      <c r="NA4" s="6"/>
      <c r="NB4" s="6"/>
      <c r="NC4" s="6"/>
      <c r="ND4" s="6"/>
      <c r="NE4" s="6"/>
      <c r="NF4" s="6"/>
      <c r="NG4" s="6"/>
      <c r="NH4" s="6"/>
      <c r="NI4" s="6"/>
      <c r="NJ4" s="6"/>
      <c r="NK4" s="6"/>
      <c r="NL4" s="6"/>
      <c r="NM4" s="6"/>
      <c r="NN4" s="6"/>
      <c r="NO4" s="6"/>
      <c r="NP4" s="6"/>
      <c r="NQ4" s="6"/>
      <c r="NR4" s="6"/>
      <c r="NS4" s="6"/>
      <c r="NT4" s="6"/>
      <c r="NU4" s="6"/>
      <c r="NV4" s="6"/>
      <c r="NW4" s="6"/>
      <c r="NX4" s="6"/>
      <c r="NY4" s="6"/>
      <c r="NZ4" s="6"/>
      <c r="OA4" s="6"/>
      <c r="OB4" s="6"/>
      <c r="OC4" s="6"/>
      <c r="OD4" s="6"/>
      <c r="OE4" s="6"/>
      <c r="OF4" s="6"/>
      <c r="OG4" s="6"/>
      <c r="OH4" s="6"/>
      <c r="OI4" s="6"/>
      <c r="OJ4" s="6"/>
      <c r="OK4" s="6"/>
      <c r="OL4" s="6"/>
      <c r="OM4" s="6"/>
      <c r="ON4" s="6"/>
      <c r="OO4" s="6"/>
      <c r="OP4" s="6"/>
      <c r="OQ4" s="6"/>
      <c r="OR4" s="6"/>
      <c r="OS4" s="6"/>
      <c r="OT4" s="6"/>
      <c r="OU4" s="6"/>
      <c r="OV4" s="6"/>
      <c r="OW4" s="6"/>
      <c r="OX4" s="6"/>
      <c r="OY4" s="6"/>
      <c r="OZ4" s="6"/>
      <c r="PA4" s="6"/>
      <c r="PB4" s="6"/>
      <c r="PC4" s="6"/>
      <c r="PD4" s="6"/>
      <c r="PE4" s="6"/>
      <c r="PF4" s="6"/>
      <c r="PG4" s="6"/>
      <c r="PH4" s="6"/>
      <c r="PI4" s="6"/>
      <c r="PJ4" s="6"/>
      <c r="PK4" s="6"/>
      <c r="PL4" s="6"/>
      <c r="PM4" s="6"/>
      <c r="PN4" s="6"/>
      <c r="PO4" s="6"/>
      <c r="PP4" s="6"/>
      <c r="PQ4" s="6"/>
      <c r="PR4" s="6"/>
      <c r="PS4" s="6"/>
      <c r="PT4" s="6"/>
      <c r="PU4" s="6"/>
      <c r="PV4" s="6"/>
      <c r="PW4" s="6"/>
      <c r="PX4" s="6"/>
      <c r="PY4" s="6"/>
      <c r="PZ4" s="6"/>
      <c r="QA4" s="6"/>
      <c r="QB4" s="6"/>
      <c r="QC4" s="6"/>
      <c r="QD4" s="6"/>
      <c r="QE4" s="6"/>
      <c r="QF4" s="6"/>
      <c r="QG4" s="6"/>
      <c r="QH4" s="6"/>
      <c r="QI4" s="6"/>
      <c r="QJ4" s="6"/>
      <c r="QK4" s="6"/>
      <c r="QL4" s="6"/>
      <c r="QM4" s="6"/>
      <c r="QN4" s="6"/>
      <c r="QO4" s="6"/>
      <c r="QP4" s="6"/>
      <c r="QQ4" s="6"/>
      <c r="QR4" s="6"/>
      <c r="QS4" s="6"/>
      <c r="QT4" s="6"/>
      <c r="QU4" s="6"/>
      <c r="QV4" s="6"/>
      <c r="QW4" s="6"/>
      <c r="QX4" s="6"/>
      <c r="QY4" s="6"/>
      <c r="QZ4" s="6"/>
      <c r="RA4" s="6"/>
      <c r="RB4" s="6"/>
      <c r="RC4" s="6"/>
      <c r="RD4" s="6"/>
      <c r="RE4" s="6"/>
      <c r="RF4" s="6"/>
      <c r="RG4" s="6"/>
      <c r="RH4" s="6"/>
      <c r="RI4" s="6"/>
      <c r="RJ4" s="6"/>
      <c r="RK4" s="6"/>
      <c r="RL4" s="6"/>
      <c r="RM4" s="6"/>
      <c r="RN4" s="6"/>
      <c r="RO4" s="6"/>
      <c r="RP4" s="6"/>
      <c r="RQ4" s="6"/>
      <c r="RR4" s="6"/>
      <c r="RS4" s="6"/>
      <c r="RT4" s="6"/>
      <c r="RU4" s="6"/>
      <c r="RV4" s="6"/>
      <c r="RW4" s="6"/>
      <c r="RX4" s="6"/>
      <c r="RY4" s="6"/>
      <c r="RZ4" s="6"/>
      <c r="SA4" s="6"/>
      <c r="SB4" s="6"/>
      <c r="SC4" s="6"/>
      <c r="SD4" s="6"/>
      <c r="SE4" s="6"/>
      <c r="SF4" s="6"/>
      <c r="SG4" s="6"/>
      <c r="SH4" s="6"/>
      <c r="SI4" s="6"/>
      <c r="SJ4" s="6"/>
      <c r="SK4" s="6"/>
      <c r="SL4" s="6"/>
      <c r="SM4" s="6"/>
      <c r="SN4" s="6"/>
      <c r="SO4" s="6"/>
      <c r="SP4" s="6"/>
      <c r="SQ4" s="6"/>
      <c r="SR4" s="6"/>
      <c r="SS4" s="6"/>
      <c r="ST4" s="6"/>
      <c r="SU4" s="6"/>
      <c r="SV4" s="6"/>
      <c r="SW4" s="6"/>
      <c r="SX4" s="6"/>
      <c r="SY4" s="6"/>
      <c r="SZ4" s="6"/>
      <c r="TA4" s="6"/>
      <c r="TB4" s="6"/>
      <c r="TC4" s="6"/>
      <c r="TD4" s="6"/>
      <c r="TE4" s="6"/>
      <c r="TF4" s="6"/>
      <c r="TG4" s="6"/>
      <c r="TH4" s="6"/>
      <c r="TI4" s="6"/>
      <c r="TJ4" s="6"/>
      <c r="TK4" s="6"/>
      <c r="TL4" s="6"/>
      <c r="TM4" s="6"/>
      <c r="TN4" s="6"/>
      <c r="TO4" s="6"/>
      <c r="TP4" s="6"/>
      <c r="TQ4" s="6"/>
      <c r="TR4" s="6"/>
      <c r="TS4" s="6"/>
      <c r="TT4" s="6"/>
      <c r="TU4" s="6"/>
      <c r="TV4" s="6"/>
      <c r="TW4" s="6"/>
      <c r="TX4" s="6"/>
      <c r="TY4" s="6"/>
      <c r="TZ4" s="6"/>
      <c r="UA4" s="6"/>
      <c r="UB4" s="6"/>
      <c r="UC4" s="6"/>
      <c r="UD4" s="6"/>
      <c r="UE4" s="6"/>
      <c r="UF4" s="6"/>
      <c r="UG4" s="6"/>
      <c r="UH4" s="6"/>
      <c r="UI4" s="6"/>
      <c r="UJ4" s="6"/>
      <c r="UK4" s="6"/>
      <c r="UL4" s="6"/>
      <c r="UM4" s="6"/>
      <c r="UN4" s="6"/>
      <c r="UO4" s="6"/>
      <c r="UP4" s="6"/>
      <c r="UQ4" s="6"/>
      <c r="UR4" s="6"/>
      <c r="US4" s="6"/>
      <c r="UT4" s="6"/>
      <c r="UU4" s="6"/>
      <c r="UV4" s="6"/>
      <c r="UW4" s="6"/>
      <c r="UX4" s="6"/>
      <c r="UY4" s="6"/>
      <c r="UZ4" s="6"/>
      <c r="VA4" s="6"/>
      <c r="VB4" s="6"/>
      <c r="VC4" s="6"/>
      <c r="VD4" s="6"/>
      <c r="VE4" s="6"/>
      <c r="VF4" s="6"/>
      <c r="VG4" s="6"/>
      <c r="VH4" s="6"/>
      <c r="VI4" s="6"/>
      <c r="VJ4" s="6"/>
      <c r="VK4" s="6"/>
      <c r="VL4" s="6"/>
      <c r="VM4" s="6"/>
      <c r="VN4" s="6"/>
      <c r="VO4" s="6"/>
      <c r="VP4" s="6"/>
      <c r="VQ4" s="6"/>
      <c r="VR4" s="6"/>
      <c r="VS4" s="6"/>
      <c r="VT4" s="6"/>
      <c r="VU4" s="6"/>
      <c r="VV4" s="6"/>
      <c r="VW4" s="6"/>
      <c r="VX4" s="6"/>
      <c r="VY4" s="6"/>
      <c r="VZ4" s="6"/>
      <c r="WA4" s="6"/>
      <c r="WB4" s="6"/>
      <c r="WC4" s="6"/>
      <c r="WD4" s="6"/>
      <c r="WE4" s="6"/>
      <c r="WF4" s="6"/>
      <c r="WG4" s="6"/>
      <c r="WH4" s="6"/>
      <c r="WI4" s="6"/>
      <c r="WJ4" s="6"/>
      <c r="WK4" s="6"/>
      <c r="WL4" s="6"/>
      <c r="WM4" s="6"/>
      <c r="WN4" s="6"/>
      <c r="WO4" s="6"/>
      <c r="WP4" s="6"/>
      <c r="WQ4" s="6"/>
      <c r="WR4" s="6"/>
      <c r="WS4" s="6"/>
      <c r="WT4" s="6"/>
      <c r="WU4" s="6"/>
      <c r="WV4" s="6"/>
      <c r="WW4" s="6"/>
      <c r="WX4" s="6"/>
      <c r="WY4" s="6"/>
      <c r="WZ4" s="6"/>
      <c r="XA4" s="6"/>
      <c r="XB4" s="6"/>
      <c r="XC4" s="6"/>
      <c r="XD4" s="6"/>
      <c r="XE4" s="6"/>
      <c r="XF4" s="6"/>
      <c r="XG4" s="6"/>
      <c r="XH4" s="6"/>
      <c r="XI4" s="6"/>
      <c r="XJ4" s="6"/>
      <c r="XK4" s="6"/>
      <c r="XL4" s="6"/>
      <c r="XM4" s="6"/>
      <c r="XN4" s="6"/>
      <c r="XO4" s="6"/>
      <c r="XP4" s="6"/>
      <c r="XQ4" s="6"/>
      <c r="XR4" s="6"/>
      <c r="XS4" s="6"/>
      <c r="XT4" s="6"/>
      <c r="XU4" s="6"/>
      <c r="XV4" s="6"/>
      <c r="XW4" s="6"/>
      <c r="XX4" s="6"/>
      <c r="XY4" s="6"/>
      <c r="XZ4" s="6"/>
      <c r="YA4" s="6"/>
      <c r="YB4" s="6"/>
      <c r="YC4" s="6"/>
      <c r="YD4" s="6"/>
      <c r="YE4" s="6"/>
      <c r="YF4" s="6"/>
      <c r="YG4" s="6"/>
      <c r="YH4" s="6"/>
      <c r="YI4" s="6"/>
      <c r="YJ4" s="6"/>
      <c r="YK4" s="6"/>
      <c r="YL4" s="6"/>
      <c r="YM4" s="6"/>
      <c r="YN4" s="6"/>
      <c r="YO4" s="6"/>
      <c r="YP4" s="6"/>
      <c r="YQ4" s="6"/>
      <c r="YR4" s="6"/>
      <c r="YS4" s="6"/>
      <c r="YT4" s="6"/>
      <c r="YU4" s="6"/>
      <c r="YV4" s="6"/>
      <c r="YW4" s="6"/>
      <c r="YX4" s="6"/>
      <c r="YY4" s="6"/>
      <c r="YZ4" s="6"/>
      <c r="ZA4" s="6"/>
      <c r="ZB4" s="6"/>
      <c r="ZC4" s="6"/>
      <c r="ZD4" s="6"/>
      <c r="ZE4" s="6"/>
      <c r="ZF4" s="6"/>
      <c r="ZG4" s="6"/>
      <c r="ZH4" s="6"/>
      <c r="ZI4" s="6"/>
      <c r="ZJ4" s="6"/>
      <c r="ZK4" s="6"/>
      <c r="ZL4" s="6"/>
      <c r="ZM4" s="6"/>
      <c r="ZN4" s="6"/>
      <c r="ZO4" s="6"/>
      <c r="ZP4" s="6"/>
      <c r="ZQ4" s="6"/>
      <c r="ZR4" s="6"/>
      <c r="ZS4" s="6"/>
      <c r="ZT4" s="6"/>
      <c r="ZU4" s="6"/>
      <c r="ZV4" s="6"/>
      <c r="ZW4" s="6"/>
      <c r="ZX4" s="6"/>
      <c r="ZY4" s="6"/>
      <c r="ZZ4" s="6"/>
      <c r="AAA4" s="6"/>
      <c r="AAB4" s="6"/>
      <c r="AAC4" s="6"/>
      <c r="AAD4" s="6"/>
      <c r="AAE4" s="6"/>
    </row>
    <row r="5" spans="1:707" s="30" customFormat="1">
      <c r="A5" s="18" t="s">
        <v>767</v>
      </c>
      <c r="B5" s="18" t="s">
        <v>768</v>
      </c>
      <c r="C5" s="27"/>
      <c r="D5" s="25"/>
      <c r="E5" s="4" t="s">
        <v>769</v>
      </c>
      <c r="F5" s="12" t="s">
        <v>663</v>
      </c>
      <c r="G5" s="12" t="s">
        <v>190</v>
      </c>
      <c r="H5" s="12" t="s">
        <v>770</v>
      </c>
      <c r="I5" s="9"/>
      <c r="J5" s="4">
        <f>Time!J$15</f>
        <v>1</v>
      </c>
      <c r="K5" s="4">
        <f>Time!K$15</f>
        <v>2</v>
      </c>
      <c r="L5" s="4">
        <f>Time!L$15</f>
        <v>3</v>
      </c>
      <c r="M5" s="4">
        <f>Time!M$15</f>
        <v>4</v>
      </c>
      <c r="N5" s="4">
        <f>Time!N$15</f>
        <v>5</v>
      </c>
      <c r="O5" s="4">
        <f>Time!O$15</f>
        <v>6</v>
      </c>
      <c r="P5" s="4">
        <f>Time!P$15</f>
        <v>7</v>
      </c>
      <c r="Q5" s="4">
        <f>Time!Q$15</f>
        <v>8</v>
      </c>
      <c r="R5" s="4">
        <f>Time!R$15</f>
        <v>9</v>
      </c>
      <c r="S5" s="4">
        <f>Time!S$15</f>
        <v>10</v>
      </c>
      <c r="T5" s="4">
        <f>Time!T$15</f>
        <v>11</v>
      </c>
      <c r="U5" s="4">
        <f>Time!U$15</f>
        <v>12</v>
      </c>
      <c r="V5" s="4">
        <f>Time!V$15</f>
        <v>13</v>
      </c>
      <c r="W5" s="4">
        <f>Time!W$15</f>
        <v>14</v>
      </c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  <c r="DE5" s="4"/>
      <c r="DF5" s="4"/>
      <c r="DG5" s="4"/>
      <c r="DH5" s="4"/>
      <c r="DI5" s="4"/>
      <c r="DJ5" s="4"/>
      <c r="DK5" s="4"/>
      <c r="DL5" s="4"/>
      <c r="DM5" s="4"/>
      <c r="DN5" s="4"/>
      <c r="DO5" s="4"/>
      <c r="DP5" s="4"/>
      <c r="DQ5" s="4"/>
      <c r="DR5" s="4"/>
      <c r="DS5" s="4"/>
      <c r="DT5" s="4"/>
      <c r="DU5" s="4"/>
      <c r="DV5" s="4"/>
      <c r="DW5" s="4"/>
      <c r="DX5" s="4"/>
      <c r="DY5" s="4"/>
      <c r="DZ5" s="4"/>
      <c r="EA5" s="4"/>
      <c r="EB5" s="4"/>
      <c r="EC5" s="4"/>
      <c r="ED5" s="4"/>
      <c r="EE5" s="4"/>
      <c r="EF5" s="4"/>
      <c r="EG5" s="4"/>
      <c r="EH5" s="4"/>
      <c r="EI5" s="4"/>
      <c r="EJ5" s="4"/>
      <c r="EK5" s="4"/>
      <c r="EL5" s="4"/>
      <c r="EM5" s="4"/>
      <c r="EN5" s="4"/>
      <c r="EO5" s="4"/>
      <c r="EP5" s="4"/>
      <c r="EQ5" s="4"/>
      <c r="ER5" s="4"/>
      <c r="ES5" s="4"/>
      <c r="ET5" s="4"/>
      <c r="EU5" s="4"/>
      <c r="EV5" s="4"/>
      <c r="EW5" s="4"/>
      <c r="EX5" s="4"/>
      <c r="EY5" s="4"/>
      <c r="EZ5" s="4"/>
      <c r="FA5" s="4"/>
      <c r="FB5" s="4"/>
      <c r="FC5" s="4"/>
      <c r="FD5" s="4"/>
      <c r="FE5" s="4"/>
      <c r="FF5" s="4"/>
      <c r="FG5" s="4"/>
      <c r="FH5" s="4"/>
      <c r="FI5" s="4"/>
      <c r="FJ5" s="4"/>
      <c r="FK5" s="4"/>
      <c r="FL5" s="4"/>
      <c r="FM5" s="4"/>
      <c r="FN5" s="4"/>
      <c r="FO5" s="4"/>
      <c r="FP5" s="4"/>
      <c r="FQ5" s="4"/>
      <c r="FR5" s="4"/>
      <c r="FS5" s="4"/>
      <c r="FT5" s="4"/>
      <c r="FU5" s="4"/>
      <c r="FV5" s="4"/>
      <c r="FW5" s="4"/>
      <c r="FX5" s="4"/>
      <c r="FY5" s="4"/>
      <c r="FZ5" s="4"/>
      <c r="GA5" s="4"/>
      <c r="GB5" s="4"/>
      <c r="GC5" s="4"/>
      <c r="GD5" s="4"/>
      <c r="GE5" s="4"/>
      <c r="GF5" s="4"/>
      <c r="GG5" s="4"/>
      <c r="GH5" s="4"/>
      <c r="GI5" s="4"/>
      <c r="GJ5" s="4"/>
      <c r="GK5" s="4"/>
      <c r="GL5" s="4"/>
      <c r="GM5" s="4"/>
      <c r="GN5" s="4"/>
      <c r="GO5" s="4"/>
      <c r="GP5" s="3"/>
      <c r="GQ5" s="3"/>
      <c r="GR5" s="3"/>
      <c r="GS5" s="3"/>
      <c r="GT5" s="3"/>
      <c r="GU5" s="3"/>
      <c r="GV5" s="3"/>
      <c r="GW5" s="3"/>
      <c r="GX5" s="3"/>
      <c r="GY5" s="3"/>
      <c r="GZ5" s="3"/>
      <c r="HA5" s="3"/>
      <c r="HB5" s="3"/>
      <c r="HC5" s="3"/>
      <c r="HD5" s="3"/>
      <c r="HE5" s="3"/>
      <c r="HF5" s="3"/>
      <c r="HG5" s="3"/>
      <c r="HH5" s="3"/>
      <c r="HI5" s="3"/>
      <c r="HJ5" s="3"/>
      <c r="HK5" s="3"/>
      <c r="HL5" s="3"/>
      <c r="HM5" s="3"/>
      <c r="HN5" s="3"/>
      <c r="HO5" s="3"/>
      <c r="HP5" s="3"/>
      <c r="HQ5" s="3"/>
      <c r="HR5" s="3"/>
      <c r="HS5" s="3"/>
      <c r="HT5" s="3"/>
      <c r="HU5" s="3"/>
      <c r="HV5" s="3"/>
      <c r="HW5" s="3"/>
      <c r="HX5" s="3"/>
      <c r="HY5" s="3"/>
      <c r="HZ5" s="3"/>
      <c r="IA5" s="3"/>
      <c r="IB5" s="3"/>
      <c r="IC5" s="3"/>
      <c r="ID5" s="3"/>
      <c r="IE5" s="3"/>
      <c r="IF5" s="3"/>
      <c r="IG5" s="3"/>
      <c r="IH5" s="3"/>
      <c r="II5" s="3"/>
      <c r="IJ5" s="3"/>
      <c r="IK5" s="3"/>
      <c r="IL5" s="3"/>
      <c r="IM5" s="3"/>
      <c r="IN5" s="3"/>
      <c r="IO5" s="3"/>
      <c r="IP5" s="3"/>
      <c r="IQ5" s="3"/>
      <c r="IR5" s="3"/>
      <c r="IS5" s="3"/>
      <c r="IT5" s="3"/>
      <c r="IU5" s="3"/>
      <c r="IV5" s="3"/>
      <c r="IW5" s="3"/>
      <c r="IX5" s="3"/>
      <c r="IY5" s="3"/>
      <c r="IZ5" s="3"/>
      <c r="JA5" s="3"/>
      <c r="JB5" s="3"/>
      <c r="JC5" s="3"/>
      <c r="JD5" s="3"/>
      <c r="JE5" s="3"/>
      <c r="JF5" s="3"/>
      <c r="JG5" s="3"/>
      <c r="JH5" s="3"/>
      <c r="JI5" s="3"/>
      <c r="JJ5" s="3"/>
      <c r="JK5" s="3"/>
      <c r="JL5" s="3"/>
      <c r="JM5" s="3"/>
      <c r="JN5" s="3"/>
      <c r="JO5" s="3"/>
      <c r="JP5" s="3"/>
      <c r="JQ5" s="3"/>
      <c r="JR5" s="3"/>
      <c r="JS5" s="3"/>
      <c r="JT5" s="3"/>
      <c r="JU5" s="3"/>
      <c r="JV5" s="3"/>
      <c r="JW5" s="3"/>
      <c r="JX5" s="3"/>
      <c r="JY5" s="3"/>
      <c r="JZ5" s="3"/>
      <c r="KA5" s="3"/>
      <c r="KB5" s="3"/>
      <c r="KC5" s="3"/>
      <c r="KD5" s="3"/>
      <c r="KE5" s="3"/>
      <c r="KF5" s="3"/>
      <c r="KG5" s="3"/>
      <c r="KH5" s="3"/>
      <c r="KI5" s="3"/>
      <c r="KJ5" s="3"/>
      <c r="KK5" s="3"/>
      <c r="KL5" s="3"/>
      <c r="KM5" s="3"/>
      <c r="KN5" s="3"/>
      <c r="KO5" s="3"/>
      <c r="KP5" s="3"/>
      <c r="KQ5" s="3"/>
      <c r="KR5" s="3"/>
      <c r="KS5" s="3"/>
      <c r="KT5" s="3"/>
      <c r="KU5" s="3"/>
      <c r="KV5" s="3"/>
      <c r="KW5" s="3"/>
      <c r="KX5" s="3"/>
      <c r="KY5" s="3"/>
      <c r="KZ5" s="3"/>
      <c r="LA5" s="3"/>
      <c r="LB5" s="3"/>
      <c r="LC5" s="3"/>
      <c r="LD5" s="3"/>
      <c r="LE5" s="3"/>
      <c r="LF5" s="3"/>
      <c r="LG5" s="3"/>
      <c r="LH5" s="3"/>
      <c r="LI5" s="3"/>
      <c r="LJ5" s="3"/>
      <c r="LK5" s="3"/>
      <c r="LL5" s="3"/>
      <c r="LM5" s="3"/>
      <c r="LN5" s="3"/>
      <c r="LO5" s="3"/>
      <c r="LP5" s="3"/>
      <c r="LQ5" s="3"/>
      <c r="LR5" s="3"/>
      <c r="LS5" s="3"/>
      <c r="LT5" s="3"/>
      <c r="LU5" s="3"/>
      <c r="LV5" s="3"/>
      <c r="LW5" s="3"/>
      <c r="LX5" s="3"/>
      <c r="LY5" s="3"/>
      <c r="LZ5" s="3"/>
      <c r="MA5" s="3"/>
      <c r="MB5" s="3"/>
      <c r="MC5" s="3"/>
      <c r="MD5" s="3"/>
      <c r="ME5" s="3"/>
      <c r="MF5" s="3"/>
      <c r="MG5" s="3"/>
      <c r="MH5" s="3"/>
      <c r="MI5" s="3"/>
      <c r="MJ5" s="3"/>
      <c r="MK5" s="3"/>
      <c r="ML5" s="3"/>
      <c r="MM5" s="3"/>
      <c r="MN5" s="3"/>
      <c r="MO5" s="3"/>
      <c r="MP5" s="3"/>
      <c r="MQ5" s="3"/>
      <c r="MR5" s="3"/>
      <c r="MS5" s="3"/>
      <c r="MT5" s="3"/>
      <c r="MU5" s="3"/>
      <c r="MV5" s="3"/>
      <c r="MW5" s="3"/>
      <c r="MX5" s="3"/>
      <c r="MY5" s="3"/>
      <c r="MZ5" s="3"/>
      <c r="NA5" s="3"/>
      <c r="NB5" s="3"/>
      <c r="NC5" s="3"/>
      <c r="ND5" s="3"/>
      <c r="NE5" s="3"/>
      <c r="NF5" s="3"/>
      <c r="NG5" s="3"/>
      <c r="NH5" s="3"/>
      <c r="NI5" s="3"/>
      <c r="NJ5" s="3"/>
      <c r="NK5" s="3"/>
      <c r="NL5" s="3"/>
      <c r="NM5" s="3"/>
      <c r="NN5" s="3"/>
      <c r="NO5" s="3"/>
      <c r="NP5" s="3"/>
      <c r="NQ5" s="3"/>
      <c r="NR5" s="3"/>
      <c r="NS5" s="3"/>
      <c r="NT5" s="3"/>
      <c r="NU5" s="3"/>
      <c r="NV5" s="3"/>
      <c r="NW5" s="3"/>
      <c r="NX5" s="3"/>
      <c r="NY5" s="3"/>
      <c r="NZ5" s="3"/>
      <c r="OA5" s="3"/>
      <c r="OB5" s="3"/>
      <c r="OC5" s="3"/>
      <c r="OD5" s="3"/>
      <c r="OE5" s="3"/>
      <c r="OF5" s="3"/>
      <c r="OG5" s="3"/>
      <c r="OH5" s="3"/>
      <c r="OI5" s="3"/>
      <c r="OJ5" s="3"/>
      <c r="OK5" s="3"/>
      <c r="OL5" s="3"/>
      <c r="OM5" s="3"/>
      <c r="ON5" s="3"/>
      <c r="OO5" s="3"/>
      <c r="OP5" s="3"/>
      <c r="OQ5" s="3"/>
      <c r="OR5" s="3"/>
      <c r="OS5" s="3"/>
      <c r="OT5" s="3"/>
      <c r="OU5" s="3"/>
      <c r="OV5" s="3"/>
      <c r="OW5" s="3"/>
      <c r="OX5" s="3"/>
      <c r="OY5" s="3"/>
      <c r="OZ5" s="3"/>
      <c r="PA5" s="3"/>
      <c r="PB5" s="3"/>
      <c r="PC5" s="3"/>
      <c r="PD5" s="3"/>
      <c r="PE5" s="3"/>
      <c r="PF5" s="3"/>
      <c r="PG5" s="3"/>
      <c r="PH5" s="3"/>
      <c r="PI5" s="3"/>
      <c r="PJ5" s="3"/>
      <c r="PK5" s="3"/>
      <c r="PL5" s="3"/>
      <c r="PM5" s="3"/>
      <c r="PN5" s="3"/>
      <c r="PO5" s="3"/>
      <c r="PP5" s="3"/>
      <c r="PQ5" s="3"/>
      <c r="PR5" s="3"/>
      <c r="PS5" s="3"/>
      <c r="PT5" s="3"/>
      <c r="PU5" s="3"/>
      <c r="PV5" s="3"/>
      <c r="PW5" s="3"/>
      <c r="PX5" s="3"/>
      <c r="PY5" s="3"/>
      <c r="PZ5" s="3"/>
      <c r="QA5" s="3"/>
      <c r="QB5" s="3"/>
      <c r="QC5" s="3"/>
      <c r="QD5" s="3"/>
      <c r="QE5" s="3"/>
      <c r="QF5" s="3"/>
      <c r="QG5" s="3"/>
      <c r="QH5" s="3"/>
      <c r="QI5" s="3"/>
      <c r="QJ5" s="3"/>
      <c r="QK5" s="3"/>
      <c r="QL5" s="3"/>
      <c r="QM5" s="3"/>
      <c r="QN5" s="3"/>
      <c r="QO5" s="3"/>
      <c r="QP5" s="3"/>
      <c r="QQ5" s="3"/>
      <c r="QR5" s="3"/>
      <c r="QS5" s="3"/>
      <c r="QT5" s="3"/>
      <c r="QU5" s="3"/>
      <c r="QV5" s="3"/>
      <c r="QW5" s="3"/>
      <c r="QX5" s="3"/>
      <c r="QY5" s="3"/>
      <c r="QZ5" s="3"/>
      <c r="RA5" s="3"/>
      <c r="RB5" s="3"/>
      <c r="RC5" s="3"/>
      <c r="RD5" s="3"/>
      <c r="RE5" s="3"/>
      <c r="RF5" s="3"/>
      <c r="RG5" s="3"/>
      <c r="RH5" s="3"/>
      <c r="RI5" s="3"/>
      <c r="RJ5" s="3"/>
      <c r="RK5" s="3"/>
      <c r="RL5" s="3"/>
      <c r="RM5" s="3"/>
      <c r="RN5" s="3"/>
      <c r="RO5" s="3"/>
      <c r="RP5" s="3"/>
      <c r="RQ5" s="3"/>
      <c r="RR5" s="3"/>
      <c r="RS5" s="3"/>
      <c r="RT5" s="3"/>
      <c r="RU5" s="3"/>
      <c r="RV5" s="3"/>
      <c r="RW5" s="3"/>
      <c r="RX5" s="3"/>
      <c r="RY5" s="3"/>
      <c r="RZ5" s="3"/>
      <c r="SA5" s="3"/>
      <c r="SB5" s="3"/>
      <c r="SC5" s="3"/>
      <c r="SD5" s="3"/>
      <c r="SE5" s="3"/>
      <c r="SF5" s="3"/>
      <c r="SG5" s="3"/>
      <c r="SH5" s="3"/>
      <c r="SI5" s="3"/>
      <c r="SJ5" s="3"/>
      <c r="SK5" s="3"/>
      <c r="SL5" s="3"/>
      <c r="SM5" s="3"/>
      <c r="SN5" s="3"/>
      <c r="SO5" s="3"/>
      <c r="SP5" s="3"/>
      <c r="SQ5" s="3"/>
      <c r="SR5" s="3"/>
      <c r="SS5" s="3"/>
      <c r="ST5" s="3"/>
      <c r="SU5" s="3"/>
      <c r="SV5" s="3"/>
      <c r="SW5" s="3"/>
      <c r="SX5" s="3"/>
      <c r="SY5" s="3"/>
      <c r="SZ5" s="3"/>
      <c r="TA5" s="3"/>
      <c r="TB5" s="3"/>
      <c r="TC5" s="3"/>
      <c r="TD5" s="3"/>
      <c r="TE5" s="3"/>
      <c r="TF5" s="3"/>
      <c r="TG5" s="3"/>
      <c r="TH5" s="3"/>
      <c r="TI5" s="3"/>
      <c r="TJ5" s="3"/>
      <c r="TK5" s="3"/>
      <c r="TL5" s="3"/>
      <c r="TM5" s="3"/>
      <c r="TN5" s="3"/>
      <c r="TO5" s="3"/>
      <c r="TP5" s="3"/>
      <c r="TQ5" s="3"/>
      <c r="TR5" s="3"/>
      <c r="TS5" s="3"/>
      <c r="TT5" s="3"/>
      <c r="TU5" s="3"/>
      <c r="TV5" s="3"/>
      <c r="TW5" s="3"/>
      <c r="TX5" s="3"/>
      <c r="TY5" s="3"/>
      <c r="TZ5" s="3"/>
      <c r="UA5" s="3"/>
      <c r="UB5" s="3"/>
      <c r="UC5" s="3"/>
      <c r="UD5" s="3"/>
      <c r="UE5" s="3"/>
      <c r="UF5" s="3"/>
      <c r="UG5" s="3"/>
      <c r="UH5" s="3"/>
      <c r="UI5" s="3"/>
      <c r="UJ5" s="3"/>
      <c r="UK5" s="3"/>
      <c r="UL5" s="3"/>
      <c r="UM5" s="3"/>
      <c r="UN5" s="3"/>
      <c r="UO5" s="3"/>
      <c r="UP5" s="3"/>
      <c r="UQ5" s="3"/>
      <c r="UR5" s="3"/>
      <c r="US5" s="3"/>
      <c r="UT5" s="3"/>
      <c r="UU5" s="3"/>
      <c r="UV5" s="3"/>
      <c r="UW5" s="3"/>
      <c r="UX5" s="3"/>
      <c r="UY5" s="3"/>
      <c r="UZ5" s="3"/>
      <c r="VA5" s="3"/>
      <c r="VB5" s="3"/>
      <c r="VC5" s="3"/>
      <c r="VD5" s="3"/>
      <c r="VE5" s="3"/>
      <c r="VF5" s="3"/>
      <c r="VG5" s="3"/>
      <c r="VH5" s="3"/>
      <c r="VI5" s="3"/>
      <c r="VJ5" s="3"/>
      <c r="VK5" s="3"/>
      <c r="VL5" s="3"/>
      <c r="VM5" s="3"/>
      <c r="VN5" s="3"/>
      <c r="VO5" s="3"/>
      <c r="VP5" s="3"/>
      <c r="VQ5" s="3"/>
      <c r="VR5" s="3"/>
      <c r="VS5" s="3"/>
      <c r="VT5" s="3"/>
      <c r="VU5" s="3"/>
      <c r="VV5" s="3"/>
      <c r="VW5" s="3"/>
      <c r="VX5" s="3"/>
      <c r="VY5" s="3"/>
      <c r="VZ5" s="3"/>
      <c r="WA5" s="3"/>
      <c r="WB5" s="3"/>
      <c r="WC5" s="3"/>
      <c r="WD5" s="3"/>
      <c r="WE5" s="3"/>
      <c r="WF5" s="3"/>
      <c r="WG5" s="3"/>
      <c r="WH5" s="3"/>
      <c r="WI5" s="3"/>
      <c r="WJ5" s="3"/>
      <c r="WK5" s="3"/>
      <c r="WL5" s="3"/>
      <c r="WM5" s="3"/>
      <c r="WN5" s="3"/>
      <c r="WO5" s="3"/>
      <c r="WP5" s="3"/>
      <c r="WQ5" s="3"/>
      <c r="WR5" s="3"/>
      <c r="WS5" s="3"/>
      <c r="WT5" s="3"/>
      <c r="WU5" s="3"/>
      <c r="WV5" s="3"/>
      <c r="WW5" s="3"/>
      <c r="WX5" s="3"/>
      <c r="WY5" s="3"/>
      <c r="WZ5" s="3"/>
      <c r="XA5" s="3"/>
      <c r="XB5" s="3"/>
      <c r="XC5" s="3"/>
      <c r="XD5" s="3"/>
      <c r="XE5" s="3"/>
      <c r="XF5" s="3"/>
      <c r="XG5" s="3"/>
      <c r="XH5" s="3"/>
      <c r="XI5" s="3"/>
      <c r="XJ5" s="3"/>
      <c r="XK5" s="3"/>
      <c r="XL5" s="3"/>
      <c r="XM5" s="3"/>
      <c r="XN5" s="3"/>
      <c r="XO5" s="3"/>
      <c r="XP5" s="3"/>
      <c r="XQ5" s="3"/>
      <c r="XR5" s="3"/>
      <c r="XS5" s="3"/>
      <c r="XT5" s="3"/>
      <c r="XU5" s="3"/>
      <c r="XV5" s="3"/>
      <c r="XW5" s="3"/>
      <c r="XX5" s="3"/>
      <c r="XY5" s="3"/>
      <c r="XZ5" s="3"/>
      <c r="YA5" s="3"/>
      <c r="YB5" s="3"/>
      <c r="YC5" s="3"/>
      <c r="YD5" s="3"/>
      <c r="YE5" s="3"/>
      <c r="YF5" s="3"/>
      <c r="YG5" s="3"/>
      <c r="YH5" s="3"/>
      <c r="YI5" s="3"/>
      <c r="YJ5" s="3"/>
      <c r="YK5" s="3"/>
      <c r="YL5" s="3"/>
      <c r="YM5" s="3"/>
      <c r="YN5" s="3"/>
      <c r="YO5" s="3"/>
      <c r="YP5" s="3"/>
      <c r="YQ5" s="3"/>
      <c r="YR5" s="3"/>
      <c r="YS5" s="3"/>
      <c r="YT5" s="3"/>
      <c r="YU5" s="3"/>
      <c r="YV5" s="3"/>
      <c r="YW5" s="3"/>
      <c r="YX5" s="3"/>
      <c r="YY5" s="3"/>
      <c r="YZ5" s="3"/>
      <c r="ZA5" s="3"/>
      <c r="ZB5" s="3"/>
      <c r="ZC5" s="3"/>
      <c r="ZD5" s="3"/>
      <c r="ZE5" s="3"/>
      <c r="ZF5" s="3"/>
      <c r="ZG5" s="3"/>
      <c r="ZH5" s="3"/>
      <c r="ZI5" s="3"/>
      <c r="ZJ5" s="3"/>
      <c r="ZK5" s="3"/>
      <c r="ZL5" s="3"/>
      <c r="ZM5" s="3"/>
      <c r="ZN5" s="3"/>
      <c r="ZO5" s="3"/>
      <c r="ZP5" s="3"/>
      <c r="ZQ5" s="3"/>
      <c r="ZR5" s="3"/>
      <c r="ZS5" s="3"/>
      <c r="ZT5" s="3"/>
      <c r="ZU5" s="3"/>
      <c r="ZV5" s="3"/>
      <c r="ZW5" s="3"/>
      <c r="ZX5" s="3"/>
      <c r="ZY5" s="3"/>
      <c r="ZZ5" s="3"/>
      <c r="AAA5" s="3"/>
      <c r="AAB5" s="3"/>
      <c r="AAC5" s="3"/>
      <c r="AAD5" s="3"/>
      <c r="AAE5" s="3"/>
    </row>
    <row r="6" spans="1:707" s="13" customFormat="1">
      <c r="A6" s="12"/>
      <c r="B6" s="12"/>
      <c r="C6" s="54"/>
      <c r="D6" s="61"/>
    </row>
    <row r="7" spans="1:707" s="13" customFormat="1">
      <c r="A7" s="12"/>
      <c r="B7" s="12"/>
      <c r="C7" s="54"/>
      <c r="D7" s="61"/>
    </row>
    <row r="8" spans="1:707">
      <c r="A8" s="85" t="s">
        <v>771</v>
      </c>
      <c r="B8" s="85"/>
      <c r="C8" s="84"/>
      <c r="D8" s="83"/>
      <c r="E8" s="82"/>
      <c r="F8" s="82"/>
      <c r="G8" s="82"/>
      <c r="H8" s="82"/>
      <c r="I8" s="82"/>
      <c r="J8" s="82"/>
      <c r="K8" s="82"/>
      <c r="L8" s="82"/>
      <c r="M8" s="82"/>
      <c r="N8" s="82"/>
      <c r="O8" s="82"/>
      <c r="P8" s="82"/>
      <c r="Q8" s="82"/>
      <c r="R8" s="82"/>
      <c r="S8" s="82"/>
      <c r="T8" s="82"/>
      <c r="U8" s="82"/>
      <c r="V8" s="82"/>
      <c r="W8" s="82"/>
    </row>
    <row r="9" spans="1:707" outlineLevel="1">
      <c r="A9" s="13"/>
      <c r="B9" s="13"/>
      <c r="E9" s="55" t="s">
        <v>772</v>
      </c>
      <c r="F9" s="95">
        <v>42461</v>
      </c>
      <c r="G9" s="24" t="s">
        <v>773</v>
      </c>
    </row>
    <row r="10" spans="1:707" outlineLevel="1">
      <c r="A10" s="13"/>
      <c r="B10" s="13"/>
      <c r="E10" s="24" t="s">
        <v>774</v>
      </c>
      <c r="F10" s="96">
        <v>3</v>
      </c>
    </row>
    <row r="11" spans="1:707" outlineLevel="1">
      <c r="A11" s="13"/>
      <c r="B11" s="13"/>
      <c r="E11" s="24" t="s">
        <v>775</v>
      </c>
      <c r="F11" s="96">
        <v>12</v>
      </c>
      <c r="G11" s="24" t="s">
        <v>776</v>
      </c>
    </row>
    <row r="12" spans="1:707" outlineLevel="1">
      <c r="A12" s="13"/>
      <c r="B12" s="13"/>
      <c r="E12" s="24" t="s">
        <v>777</v>
      </c>
      <c r="F12" s="95">
        <v>45748</v>
      </c>
      <c r="G12" s="24" t="s">
        <v>773</v>
      </c>
    </row>
    <row r="13" spans="1:707" outlineLevel="1">
      <c r="A13" s="13"/>
      <c r="B13" s="13"/>
      <c r="E13" s="24" t="s">
        <v>778</v>
      </c>
      <c r="F13" s="95">
        <v>47573</v>
      </c>
      <c r="G13" s="24" t="s">
        <v>773</v>
      </c>
    </row>
    <row r="14" spans="1:707" outlineLevel="1">
      <c r="A14" s="13"/>
      <c r="B14" s="13"/>
      <c r="E14" s="24" t="s">
        <v>779</v>
      </c>
      <c r="F14" s="184" t="str">
        <f xml:space="preserve"> InpActive!$A$4</f>
        <v>ANH</v>
      </c>
      <c r="G14" s="24" t="s">
        <v>780</v>
      </c>
    </row>
    <row r="15" spans="1:707">
      <c r="A15" s="13"/>
      <c r="B15" s="13"/>
    </row>
    <row r="16" spans="1:707">
      <c r="A16" s="85" t="s">
        <v>781</v>
      </c>
      <c r="B16" s="85"/>
      <c r="C16" s="84"/>
      <c r="D16" s="83"/>
      <c r="E16" s="82"/>
      <c r="F16" s="82"/>
      <c r="G16" s="82"/>
      <c r="H16" s="82"/>
      <c r="I16" s="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</row>
    <row r="17" spans="1:18" outlineLevel="1">
      <c r="A17" s="21"/>
      <c r="B17" s="21"/>
      <c r="C17" s="116"/>
      <c r="D17" s="117"/>
    </row>
    <row r="18" spans="1:18" outlineLevel="1">
      <c r="A18" s="13"/>
      <c r="B18" s="13"/>
      <c r="C18" s="86" t="s">
        <v>782</v>
      </c>
    </row>
    <row r="19" spans="1:18" outlineLevel="3">
      <c r="A19" s="21"/>
      <c r="B19" s="13"/>
      <c r="C19" s="103"/>
      <c r="D19" s="104"/>
      <c r="E19" s="107" t="s">
        <v>783</v>
      </c>
      <c r="F19" s="107"/>
      <c r="G19" s="107" t="s">
        <v>784</v>
      </c>
      <c r="H19" s="107"/>
      <c r="I19" s="107"/>
    </row>
    <row r="20" spans="1:18" outlineLevel="3">
      <c r="A20" s="21"/>
      <c r="B20" s="21" t="s">
        <v>194</v>
      </c>
      <c r="E20" s="87" t="s">
        <v>785</v>
      </c>
      <c r="F20" s="87"/>
      <c r="G20" s="87" t="s">
        <v>786</v>
      </c>
      <c r="H20" s="87"/>
      <c r="I20" s="87"/>
      <c r="J20" s="149">
        <v>100.6</v>
      </c>
      <c r="K20" s="149">
        <v>103.2</v>
      </c>
      <c r="L20" s="149">
        <v>105.5</v>
      </c>
      <c r="M20" s="149">
        <v>107.6</v>
      </c>
      <c r="N20" s="149">
        <v>108.6</v>
      </c>
      <c r="O20" s="149">
        <v>110.4</v>
      </c>
      <c r="P20" s="149">
        <v>119</v>
      </c>
      <c r="Q20" s="182">
        <f xml:space="preserve"> InpActive!F4</f>
        <v>128.30000000000001</v>
      </c>
      <c r="R20" s="183">
        <f xml:space="preserve"> InpActive!G4</f>
        <v>131.80000000000001</v>
      </c>
    </row>
    <row r="21" spans="1:18" outlineLevel="3">
      <c r="A21" s="21"/>
      <c r="B21" s="21" t="s">
        <v>197</v>
      </c>
      <c r="E21" s="87" t="s">
        <v>787</v>
      </c>
      <c r="F21" s="87"/>
      <c r="G21" s="87" t="s">
        <v>786</v>
      </c>
      <c r="H21" s="87"/>
      <c r="I21" s="87"/>
      <c r="J21" s="149">
        <v>100.8</v>
      </c>
      <c r="K21" s="149">
        <v>103.5</v>
      </c>
      <c r="L21" s="149">
        <v>105.9</v>
      </c>
      <c r="M21" s="149">
        <v>107.9</v>
      </c>
      <c r="N21" s="149">
        <v>108.6</v>
      </c>
      <c r="O21" s="149">
        <v>111</v>
      </c>
      <c r="P21" s="149">
        <v>119.7</v>
      </c>
      <c r="Q21" s="182">
        <f xml:space="preserve"> InpActive!F5</f>
        <v>129.1</v>
      </c>
      <c r="R21" s="183">
        <f xml:space="preserve"> InpActive!G5</f>
        <v>132.1</v>
      </c>
    </row>
    <row r="22" spans="1:18" outlineLevel="3">
      <c r="A22" s="21"/>
      <c r="B22" s="21" t="s">
        <v>199</v>
      </c>
      <c r="E22" s="87" t="s">
        <v>788</v>
      </c>
      <c r="F22" s="87"/>
      <c r="G22" s="87" t="s">
        <v>786</v>
      </c>
      <c r="H22" s="87"/>
      <c r="I22" s="87"/>
      <c r="J22" s="149">
        <v>101</v>
      </c>
      <c r="K22" s="149">
        <v>103.5</v>
      </c>
      <c r="L22" s="149">
        <v>105.9</v>
      </c>
      <c r="M22" s="149">
        <v>107.9</v>
      </c>
      <c r="N22" s="149">
        <v>108.8</v>
      </c>
      <c r="O22" s="149">
        <v>111.4</v>
      </c>
      <c r="P22" s="149">
        <v>120.5</v>
      </c>
      <c r="Q22" s="182">
        <f xml:space="preserve"> InpActive!F6</f>
        <v>129.4</v>
      </c>
      <c r="R22" s="183">
        <f xml:space="preserve"> InpActive!G6</f>
        <v>132.5</v>
      </c>
    </row>
    <row r="23" spans="1:18" outlineLevel="3">
      <c r="A23" s="21"/>
      <c r="B23" s="21" t="s">
        <v>201</v>
      </c>
      <c r="E23" s="87" t="s">
        <v>789</v>
      </c>
      <c r="F23" s="87"/>
      <c r="G23" s="87" t="s">
        <v>786</v>
      </c>
      <c r="H23" s="87"/>
      <c r="I23" s="87"/>
      <c r="J23" s="149">
        <v>100.9</v>
      </c>
      <c r="K23" s="149">
        <v>103.5</v>
      </c>
      <c r="L23" s="149">
        <v>105.9</v>
      </c>
      <c r="M23" s="149">
        <v>108</v>
      </c>
      <c r="N23" s="149">
        <v>109.2</v>
      </c>
      <c r="O23" s="149">
        <v>111.4</v>
      </c>
      <c r="P23" s="149">
        <v>121.2</v>
      </c>
      <c r="Q23" s="182">
        <f xml:space="preserve"> InpActive!F7</f>
        <v>129</v>
      </c>
      <c r="R23" s="183">
        <f xml:space="preserve"> InpActive!G7</f>
        <v>132.30000000000001</v>
      </c>
    </row>
    <row r="24" spans="1:18" outlineLevel="3">
      <c r="A24" s="21"/>
      <c r="B24" s="21" t="s">
        <v>203</v>
      </c>
      <c r="E24" s="87" t="s">
        <v>790</v>
      </c>
      <c r="F24" s="87"/>
      <c r="G24" s="87" t="s">
        <v>786</v>
      </c>
      <c r="H24" s="87"/>
      <c r="I24" s="87"/>
      <c r="J24" s="149">
        <v>101.2</v>
      </c>
      <c r="K24" s="149">
        <v>104</v>
      </c>
      <c r="L24" s="149">
        <v>106.5</v>
      </c>
      <c r="M24" s="149">
        <v>108.3</v>
      </c>
      <c r="N24" s="149">
        <v>108.8</v>
      </c>
      <c r="O24" s="149">
        <v>112.1</v>
      </c>
      <c r="P24" s="149">
        <v>121.8</v>
      </c>
      <c r="Q24" s="182">
        <f xml:space="preserve"> InpActive!F8</f>
        <v>129.4</v>
      </c>
      <c r="R24" s="183">
        <f xml:space="preserve"> InpActive!G8</f>
        <v>132.6</v>
      </c>
    </row>
    <row r="25" spans="1:18" outlineLevel="3">
      <c r="A25" s="21"/>
      <c r="B25" s="21" t="s">
        <v>205</v>
      </c>
      <c r="E25" s="87" t="s">
        <v>791</v>
      </c>
      <c r="F25" s="87"/>
      <c r="G25" s="87" t="s">
        <v>786</v>
      </c>
      <c r="H25" s="87"/>
      <c r="I25" s="87"/>
      <c r="J25" s="149">
        <v>101.5</v>
      </c>
      <c r="K25" s="149">
        <v>104.3</v>
      </c>
      <c r="L25" s="149">
        <v>106.6</v>
      </c>
      <c r="M25" s="149">
        <v>108.4</v>
      </c>
      <c r="N25" s="149">
        <v>109.2</v>
      </c>
      <c r="O25" s="149">
        <v>112.4</v>
      </c>
      <c r="P25" s="149">
        <v>122.3</v>
      </c>
      <c r="Q25" s="182">
        <f xml:space="preserve"> InpActive!F9</f>
        <v>130.1</v>
      </c>
      <c r="R25" s="183">
        <f xml:space="preserve"> InpActive!G9</f>
        <v>133.1</v>
      </c>
    </row>
    <row r="26" spans="1:18" outlineLevel="3">
      <c r="A26" s="21"/>
      <c r="B26" s="21" t="s">
        <v>207</v>
      </c>
      <c r="E26" s="87" t="s">
        <v>792</v>
      </c>
      <c r="F26" s="87"/>
      <c r="G26" s="87" t="s">
        <v>786</v>
      </c>
      <c r="H26" s="87"/>
      <c r="I26" s="87"/>
      <c r="J26" s="149">
        <v>101.6</v>
      </c>
      <c r="K26" s="149">
        <v>104.4</v>
      </c>
      <c r="L26" s="149">
        <v>106.7</v>
      </c>
      <c r="M26" s="149">
        <v>108.3</v>
      </c>
      <c r="N26" s="149">
        <v>109.2</v>
      </c>
      <c r="O26" s="149">
        <v>113.4</v>
      </c>
      <c r="P26" s="149">
        <v>124.3</v>
      </c>
      <c r="Q26" s="182">
        <f xml:space="preserve"> InpActive!F10</f>
        <v>130.19999999999999</v>
      </c>
      <c r="R26" s="183">
        <f xml:space="preserve"> InpActive!G10</f>
        <v>133.4</v>
      </c>
    </row>
    <row r="27" spans="1:18" outlineLevel="3">
      <c r="A27" s="21"/>
      <c r="B27" s="21" t="s">
        <v>209</v>
      </c>
      <c r="E27" s="87" t="s">
        <v>793</v>
      </c>
      <c r="F27" s="87"/>
      <c r="G27" s="87" t="s">
        <v>786</v>
      </c>
      <c r="H27" s="87"/>
      <c r="I27" s="87"/>
      <c r="J27" s="149">
        <v>101.8</v>
      </c>
      <c r="K27" s="149">
        <v>104.7</v>
      </c>
      <c r="L27" s="149">
        <v>106.9</v>
      </c>
      <c r="M27" s="149">
        <v>108.5</v>
      </c>
      <c r="N27" s="149">
        <v>109.1</v>
      </c>
      <c r="O27" s="149">
        <v>114.1</v>
      </c>
      <c r="P27" s="149">
        <v>124.8</v>
      </c>
      <c r="Q27" s="182">
        <f xml:space="preserve"> InpActive!F11</f>
        <v>130</v>
      </c>
      <c r="R27" s="183">
        <f xml:space="preserve"> InpActive!G11</f>
        <v>133.5</v>
      </c>
    </row>
    <row r="28" spans="1:18" outlineLevel="3">
      <c r="A28" s="21"/>
      <c r="B28" s="21" t="s">
        <v>211</v>
      </c>
      <c r="E28" s="87" t="s">
        <v>794</v>
      </c>
      <c r="F28" s="87"/>
      <c r="G28" s="87" t="s">
        <v>786</v>
      </c>
      <c r="H28" s="87"/>
      <c r="I28" s="87"/>
      <c r="J28" s="149">
        <v>102.2</v>
      </c>
      <c r="K28" s="149">
        <v>105</v>
      </c>
      <c r="L28" s="149">
        <v>107.1</v>
      </c>
      <c r="M28" s="149">
        <v>108.5</v>
      </c>
      <c r="N28" s="149">
        <v>109.4</v>
      </c>
      <c r="O28" s="149">
        <v>114.7</v>
      </c>
      <c r="P28" s="149">
        <v>125.3</v>
      </c>
      <c r="Q28" s="182">
        <f xml:space="preserve"> InpActive!F12</f>
        <v>130.5</v>
      </c>
      <c r="R28" s="183">
        <f xml:space="preserve"> InpActive!G12</f>
        <v>133.80000000000001</v>
      </c>
    </row>
    <row r="29" spans="1:18" outlineLevel="3">
      <c r="A29" s="21"/>
      <c r="B29" s="21" t="s">
        <v>213</v>
      </c>
      <c r="E29" s="87" t="s">
        <v>795</v>
      </c>
      <c r="F29" s="87"/>
      <c r="G29" s="87" t="s">
        <v>786</v>
      </c>
      <c r="H29" s="87"/>
      <c r="I29" s="87"/>
      <c r="J29" s="149">
        <v>101.8</v>
      </c>
      <c r="K29" s="149">
        <v>104.5</v>
      </c>
      <c r="L29" s="149">
        <v>106.4</v>
      </c>
      <c r="M29" s="149">
        <v>108.3</v>
      </c>
      <c r="N29" s="149">
        <v>109.3</v>
      </c>
      <c r="O29" s="149">
        <v>114.6</v>
      </c>
      <c r="P29" s="149">
        <v>124.8</v>
      </c>
      <c r="Q29" s="182">
        <f xml:space="preserve"> InpActive!F13</f>
        <v>130</v>
      </c>
      <c r="R29" s="183">
        <f xml:space="preserve"> InpActive!G13</f>
        <v>133.30000000000001</v>
      </c>
    </row>
    <row r="30" spans="1:18" outlineLevel="3">
      <c r="A30" s="21"/>
      <c r="B30" s="21" t="s">
        <v>215</v>
      </c>
      <c r="E30" s="87" t="s">
        <v>796</v>
      </c>
      <c r="F30" s="87"/>
      <c r="G30" s="87" t="s">
        <v>786</v>
      </c>
      <c r="H30" s="87"/>
      <c r="I30" s="87"/>
      <c r="J30" s="149">
        <v>102.4</v>
      </c>
      <c r="K30" s="149">
        <v>104.9</v>
      </c>
      <c r="L30" s="149">
        <v>106.8</v>
      </c>
      <c r="M30" s="149">
        <v>108.6</v>
      </c>
      <c r="N30" s="149">
        <v>109.4</v>
      </c>
      <c r="O30" s="149">
        <v>115.4</v>
      </c>
      <c r="P30" s="149">
        <v>126</v>
      </c>
      <c r="Q30" s="182">
        <f xml:space="preserve"> InpActive!F14</f>
        <v>130.80000000000001</v>
      </c>
      <c r="R30" s="183">
        <f xml:space="preserve"> InpActive!G14</f>
        <v>133.80000000000001</v>
      </c>
    </row>
    <row r="31" spans="1:18" outlineLevel="2">
      <c r="A31" s="21"/>
      <c r="B31" s="21" t="s">
        <v>217</v>
      </c>
      <c r="E31" s="87" t="s">
        <v>797</v>
      </c>
      <c r="F31" s="87"/>
      <c r="G31" s="87" t="s">
        <v>786</v>
      </c>
      <c r="H31" s="87"/>
      <c r="I31" s="87"/>
      <c r="J31" s="149">
        <v>102.7</v>
      </c>
      <c r="K31" s="149">
        <v>105.1</v>
      </c>
      <c r="L31" s="149">
        <v>107</v>
      </c>
      <c r="M31" s="149">
        <v>108.6</v>
      </c>
      <c r="N31" s="149">
        <v>109.7</v>
      </c>
      <c r="O31" s="149">
        <v>116.5</v>
      </c>
      <c r="P31" s="149">
        <v>126.8</v>
      </c>
      <c r="Q31" s="182">
        <f xml:space="preserve"> InpActive!F15</f>
        <v>131.6</v>
      </c>
      <c r="R31" s="183">
        <f xml:space="preserve"> InpActive!G15</f>
        <v>134.19999999999999</v>
      </c>
    </row>
    <row r="32" spans="1:18" outlineLevel="1">
      <c r="A32" s="21"/>
      <c r="B32" s="13"/>
    </row>
    <row r="33" spans="1:7" outlineLevel="1">
      <c r="A33" s="13"/>
      <c r="B33" s="13"/>
      <c r="C33" s="86" t="s">
        <v>798</v>
      </c>
    </row>
    <row r="34" spans="1:7" outlineLevel="2">
      <c r="A34" s="13"/>
      <c r="B34" s="13"/>
      <c r="E34" s="87" t="s">
        <v>799</v>
      </c>
      <c r="F34" s="97">
        <f xml:space="preserve"> $P20</f>
        <v>119</v>
      </c>
      <c r="G34" s="24" t="s">
        <v>786</v>
      </c>
    </row>
    <row r="35" spans="1:7" outlineLevel="2">
      <c r="A35" s="13"/>
      <c r="B35" s="13"/>
      <c r="E35" s="87" t="s">
        <v>800</v>
      </c>
      <c r="F35" s="97">
        <f t="shared" ref="F35:F45" si="0" xml:space="preserve"> $P21</f>
        <v>119.7</v>
      </c>
      <c r="G35" s="24" t="s">
        <v>786</v>
      </c>
    </row>
    <row r="36" spans="1:7" outlineLevel="2">
      <c r="A36" s="13"/>
      <c r="B36" s="13"/>
      <c r="E36" s="87" t="s">
        <v>801</v>
      </c>
      <c r="F36" s="97">
        <f t="shared" si="0"/>
        <v>120.5</v>
      </c>
      <c r="G36" s="24" t="s">
        <v>786</v>
      </c>
    </row>
    <row r="37" spans="1:7" outlineLevel="2">
      <c r="A37" s="13"/>
      <c r="B37" s="13"/>
      <c r="E37" s="87" t="s">
        <v>802</v>
      </c>
      <c r="F37" s="97">
        <f t="shared" si="0"/>
        <v>121.2</v>
      </c>
      <c r="G37" s="24" t="s">
        <v>786</v>
      </c>
    </row>
    <row r="38" spans="1:7" outlineLevel="2">
      <c r="A38" s="13"/>
      <c r="B38" s="13"/>
      <c r="E38" s="87" t="s">
        <v>803</v>
      </c>
      <c r="F38" s="97">
        <f t="shared" si="0"/>
        <v>121.8</v>
      </c>
      <c r="G38" s="24" t="s">
        <v>786</v>
      </c>
    </row>
    <row r="39" spans="1:7" outlineLevel="2">
      <c r="A39" s="13"/>
      <c r="B39" s="13"/>
      <c r="E39" s="87" t="s">
        <v>804</v>
      </c>
      <c r="F39" s="97">
        <f t="shared" si="0"/>
        <v>122.3</v>
      </c>
      <c r="G39" s="24" t="s">
        <v>786</v>
      </c>
    </row>
    <row r="40" spans="1:7" outlineLevel="2">
      <c r="A40" s="13"/>
      <c r="B40" s="13"/>
      <c r="E40" s="87" t="s">
        <v>805</v>
      </c>
      <c r="F40" s="97">
        <f t="shared" si="0"/>
        <v>124.3</v>
      </c>
      <c r="G40" s="24" t="s">
        <v>786</v>
      </c>
    </row>
    <row r="41" spans="1:7" outlineLevel="2">
      <c r="A41" s="13"/>
      <c r="B41" s="13"/>
      <c r="E41" s="87" t="s">
        <v>806</v>
      </c>
      <c r="F41" s="97">
        <f t="shared" si="0"/>
        <v>124.8</v>
      </c>
      <c r="G41" s="24" t="s">
        <v>786</v>
      </c>
    </row>
    <row r="42" spans="1:7" outlineLevel="2">
      <c r="A42" s="13"/>
      <c r="B42" s="13"/>
      <c r="E42" s="87" t="s">
        <v>807</v>
      </c>
      <c r="F42" s="97">
        <f t="shared" si="0"/>
        <v>125.3</v>
      </c>
      <c r="G42" s="24" t="s">
        <v>786</v>
      </c>
    </row>
    <row r="43" spans="1:7" outlineLevel="2">
      <c r="A43" s="13"/>
      <c r="B43" s="13"/>
      <c r="E43" s="87" t="s">
        <v>808</v>
      </c>
      <c r="F43" s="97">
        <f t="shared" si="0"/>
        <v>124.8</v>
      </c>
      <c r="G43" s="24" t="s">
        <v>786</v>
      </c>
    </row>
    <row r="44" spans="1:7" outlineLevel="2">
      <c r="A44" s="13"/>
      <c r="B44" s="13"/>
      <c r="E44" s="87" t="s">
        <v>809</v>
      </c>
      <c r="F44" s="97">
        <f t="shared" si="0"/>
        <v>126</v>
      </c>
      <c r="G44" s="24" t="s">
        <v>786</v>
      </c>
    </row>
    <row r="45" spans="1:7" outlineLevel="2">
      <c r="A45" s="13"/>
      <c r="B45" s="13"/>
      <c r="E45" s="87" t="s">
        <v>810</v>
      </c>
      <c r="F45" s="97">
        <f t="shared" si="0"/>
        <v>126.8</v>
      </c>
      <c r="G45" s="24" t="s">
        <v>786</v>
      </c>
    </row>
    <row r="46" spans="1:7" outlineLevel="2">
      <c r="A46" s="13"/>
      <c r="B46" s="13"/>
    </row>
    <row r="47" spans="1:7" outlineLevel="1">
      <c r="A47" s="13"/>
      <c r="B47" s="13"/>
    </row>
    <row r="48" spans="1:7" s="118" customFormat="1" outlineLevel="1">
      <c r="A48" s="21"/>
      <c r="B48" s="21"/>
      <c r="C48" s="132" t="s">
        <v>811</v>
      </c>
      <c r="D48" s="117"/>
    </row>
    <row r="49" spans="1:23" s="118" customFormat="1" outlineLevel="2">
      <c r="A49" s="21"/>
      <c r="B49" s="21"/>
      <c r="C49" s="116"/>
      <c r="D49" s="117"/>
      <c r="E49" s="118" t="s">
        <v>812</v>
      </c>
      <c r="F49" s="119">
        <v>2018</v>
      </c>
      <c r="G49" s="118" t="s">
        <v>813</v>
      </c>
    </row>
    <row r="50" spans="1:23" s="118" customFormat="1" outlineLevel="2">
      <c r="A50" s="21"/>
      <c r="B50" s="21"/>
      <c r="C50" s="116"/>
      <c r="D50" s="117"/>
      <c r="E50" s="118" t="s">
        <v>814</v>
      </c>
      <c r="F50" s="119">
        <v>2023</v>
      </c>
      <c r="G50" s="118" t="s">
        <v>813</v>
      </c>
    </row>
    <row r="51" spans="1:23" s="118" customFormat="1" outlineLevel="2">
      <c r="A51" s="21"/>
      <c r="B51" s="21"/>
      <c r="C51" s="116"/>
      <c r="D51" s="117"/>
      <c r="E51" s="118" t="s">
        <v>815</v>
      </c>
      <c r="F51" s="119">
        <v>2025</v>
      </c>
      <c r="G51" s="118" t="s">
        <v>813</v>
      </c>
    </row>
    <row r="52" spans="1:23" s="118" customFormat="1" outlineLevel="2">
      <c r="A52" s="21"/>
      <c r="B52" s="21"/>
      <c r="C52" s="116"/>
      <c r="D52" s="117"/>
      <c r="E52" s="118" t="s">
        <v>816</v>
      </c>
      <c r="F52" s="119">
        <v>2018</v>
      </c>
      <c r="G52" s="118" t="s">
        <v>813</v>
      </c>
    </row>
    <row r="53" spans="1:23" s="118" customFormat="1" outlineLevel="2">
      <c r="A53" s="21"/>
      <c r="B53" s="21"/>
      <c r="C53" s="116"/>
      <c r="D53" s="117"/>
      <c r="E53" s="118" t="s">
        <v>817</v>
      </c>
      <c r="F53" s="119">
        <v>2023</v>
      </c>
      <c r="G53" s="118" t="s">
        <v>813</v>
      </c>
    </row>
    <row r="54" spans="1:23" s="118" customFormat="1" outlineLevel="2">
      <c r="A54" s="21"/>
      <c r="B54" s="21"/>
      <c r="C54" s="116"/>
      <c r="D54" s="117"/>
      <c r="E54" s="118" t="s">
        <v>818</v>
      </c>
      <c r="F54" s="119">
        <v>2025</v>
      </c>
      <c r="G54" s="118" t="s">
        <v>813</v>
      </c>
    </row>
    <row r="55" spans="1:23" s="118" customFormat="1" outlineLevel="1">
      <c r="A55" s="21"/>
      <c r="B55" s="21"/>
      <c r="C55" s="116"/>
      <c r="D55" s="117"/>
      <c r="F55" s="150"/>
    </row>
    <row r="56" spans="1:23" s="118" customFormat="1">
      <c r="A56" s="21"/>
      <c r="B56" s="21"/>
      <c r="C56" s="116"/>
      <c r="D56" s="117"/>
    </row>
    <row r="57" spans="1:23">
      <c r="A57" s="85" t="s">
        <v>819</v>
      </c>
      <c r="B57" s="85"/>
      <c r="C57" s="84"/>
      <c r="D57" s="83"/>
      <c r="E57" s="82"/>
      <c r="F57" s="82"/>
      <c r="G57" s="82"/>
      <c r="H57" s="82"/>
      <c r="I57" s="82"/>
      <c r="J57" s="82"/>
      <c r="K57" s="82"/>
      <c r="L57" s="82"/>
      <c r="M57" s="82"/>
      <c r="N57" s="82"/>
      <c r="O57" s="82"/>
      <c r="P57" s="82"/>
      <c r="Q57" s="82"/>
      <c r="R57" s="82"/>
      <c r="S57" s="82"/>
      <c r="T57" s="82"/>
      <c r="U57" s="82"/>
      <c r="V57" s="82"/>
      <c r="W57" s="82"/>
    </row>
    <row r="58" spans="1:23" outlineLevel="1">
      <c r="A58" s="21"/>
      <c r="B58" s="13"/>
    </row>
    <row r="59" spans="1:23" outlineLevel="1">
      <c r="A59" s="115"/>
      <c r="B59" s="10" t="s">
        <v>820</v>
      </c>
    </row>
    <row r="60" spans="1:23" outlineLevel="2">
      <c r="A60" s="21"/>
      <c r="B60" s="166"/>
    </row>
    <row r="61" spans="1:23" s="105" customFormat="1" outlineLevel="2">
      <c r="A61" s="21" t="s">
        <v>821</v>
      </c>
      <c r="B61" s="21" t="s">
        <v>665</v>
      </c>
      <c r="C61" s="103"/>
      <c r="D61" s="104"/>
      <c r="E61" s="21" t="s">
        <v>822</v>
      </c>
      <c r="F61" s="165">
        <f xml:space="preserve"> SUMIFS('Pre2020RCV_RPI-inflated'!$D:$D, 'Pre2020RCV_RPI-inflated'!$A:$A, InpS!$F$14, 'Pre2020RCV_RPI-inflated'!$C:$C, InpS!$B61)</f>
        <v>78.025000000000006</v>
      </c>
      <c r="G61" s="13" t="s">
        <v>221</v>
      </c>
    </row>
    <row r="62" spans="1:23" s="105" customFormat="1" outlineLevel="2">
      <c r="A62" s="21" t="s">
        <v>821</v>
      </c>
      <c r="B62" s="21" t="s">
        <v>667</v>
      </c>
      <c r="C62" s="103"/>
      <c r="D62" s="104"/>
      <c r="E62" s="13" t="s">
        <v>823</v>
      </c>
      <c r="F62" s="165">
        <f xml:space="preserve"> SUMIFS('Pre2020RCV_RPI-inflated'!$D:$D, 'Pre2020RCV_RPI-inflated'!$A:$A, InpS!$F$14, 'Pre2020RCV_RPI-inflated'!$C:$C, InpS!$B62)</f>
        <v>1163.027</v>
      </c>
      <c r="G62" s="13" t="s">
        <v>221</v>
      </c>
    </row>
    <row r="63" spans="1:23" s="105" customFormat="1" outlineLevel="2">
      <c r="A63" s="21" t="s">
        <v>821</v>
      </c>
      <c r="B63" s="21" t="s">
        <v>669</v>
      </c>
      <c r="C63" s="103"/>
      <c r="D63" s="104"/>
      <c r="E63" s="13" t="s">
        <v>824</v>
      </c>
      <c r="F63" s="165">
        <f xml:space="preserve"> SUMIFS('Pre2020RCV_RPI-inflated'!$D:$D, 'Pre2020RCV_RPI-inflated'!$A:$A, InpS!$F$14, 'Pre2020RCV_RPI-inflated'!$C:$C, InpS!$B63)</f>
        <v>1752.105</v>
      </c>
      <c r="G63" s="13" t="s">
        <v>221</v>
      </c>
    </row>
    <row r="64" spans="1:23" s="105" customFormat="1" outlineLevel="2">
      <c r="A64" s="21" t="s">
        <v>821</v>
      </c>
      <c r="B64" s="21" t="s">
        <v>671</v>
      </c>
      <c r="C64" s="103"/>
      <c r="D64" s="104"/>
      <c r="E64" s="13" t="s">
        <v>825</v>
      </c>
      <c r="F64" s="165">
        <f xml:space="preserve"> SUMIFS('Pre2020RCV_RPI-inflated'!$D:$D, 'Pre2020RCV_RPI-inflated'!$A:$A, InpS!$F$14, 'Pre2020RCV_RPI-inflated'!$C:$C, InpS!$B64)</f>
        <v>122.678</v>
      </c>
      <c r="G64" s="13" t="s">
        <v>221</v>
      </c>
    </row>
    <row r="65" spans="1:7" s="105" customFormat="1" outlineLevel="2">
      <c r="A65" s="21" t="s">
        <v>821</v>
      </c>
      <c r="B65" s="21" t="s">
        <v>673</v>
      </c>
      <c r="C65" s="103"/>
      <c r="D65" s="104"/>
      <c r="E65" s="13" t="s">
        <v>826</v>
      </c>
      <c r="F65" s="165">
        <f xml:space="preserve"> SUMIFS('Pre2020RCV_RPI-inflated'!$D:$D, 'Pre2020RCV_RPI-inflated'!$A:$A, InpS!$F$14, 'Pre2020RCV_RPI-inflated'!$C:$C, InpS!$B65)</f>
        <v>0</v>
      </c>
      <c r="G65" s="13" t="s">
        <v>221</v>
      </c>
    </row>
    <row r="66" spans="1:7" s="105" customFormat="1" outlineLevel="2">
      <c r="A66" s="21" t="s">
        <v>821</v>
      </c>
      <c r="B66" s="21"/>
      <c r="C66" s="103"/>
      <c r="D66" s="104"/>
      <c r="E66" s="13" t="s">
        <v>827</v>
      </c>
      <c r="F66" s="21" t="s">
        <v>67</v>
      </c>
      <c r="G66" s="13"/>
    </row>
    <row r="67" spans="1:7" outlineLevel="2">
      <c r="A67" s="21"/>
      <c r="B67" s="21"/>
      <c r="E67" s="13"/>
      <c r="F67" s="13"/>
      <c r="G67" s="13"/>
    </row>
    <row r="68" spans="1:7" s="105" customFormat="1" outlineLevel="2">
      <c r="A68" s="21" t="s">
        <v>828</v>
      </c>
      <c r="B68" s="21" t="s">
        <v>675</v>
      </c>
      <c r="C68" s="103"/>
      <c r="D68" s="104"/>
      <c r="E68" s="13" t="s">
        <v>829</v>
      </c>
      <c r="F68" s="165">
        <f xml:space="preserve"> SUMIFS('Pre2020RCV_CPIH-inflated'!$D:$D, 'Pre2020RCV_CPIH-inflated'!$A:$A, InpS!$F$14, 'Pre2020RCV_CPIH-inflated'!$C:$C, InpS!$B68)</f>
        <v>74.55</v>
      </c>
      <c r="G68" s="13" t="s">
        <v>221</v>
      </c>
    </row>
    <row r="69" spans="1:7" s="105" customFormat="1" outlineLevel="2">
      <c r="A69" s="21" t="s">
        <v>828</v>
      </c>
      <c r="B69" s="21" t="s">
        <v>677</v>
      </c>
      <c r="C69" s="103"/>
      <c r="D69" s="104"/>
      <c r="E69" s="13" t="s">
        <v>830</v>
      </c>
      <c r="F69" s="165">
        <f xml:space="preserve"> SUMIFS('Pre2020RCV_CPIH-inflated'!$D:$D, 'Pre2020RCV_CPIH-inflated'!$A:$A, InpS!$F$14, 'Pre2020RCV_CPIH-inflated'!$C:$C, InpS!$B69)</f>
        <v>1111.2339999999999</v>
      </c>
      <c r="G69" s="13" t="s">
        <v>221</v>
      </c>
    </row>
    <row r="70" spans="1:7" s="105" customFormat="1" outlineLevel="2">
      <c r="A70" s="21" t="s">
        <v>828</v>
      </c>
      <c r="B70" s="21" t="s">
        <v>679</v>
      </c>
      <c r="C70" s="103"/>
      <c r="D70" s="104"/>
      <c r="E70" s="13" t="s">
        <v>831</v>
      </c>
      <c r="F70" s="165">
        <f xml:space="preserve"> SUMIFS('Pre2020RCV_CPIH-inflated'!$D:$D, 'Pre2020RCV_CPIH-inflated'!$A:$A, InpS!$F$14, 'Pre2020RCV_CPIH-inflated'!$C:$C, InpS!$B70)</f>
        <v>1674.079</v>
      </c>
      <c r="G70" s="13" t="s">
        <v>221</v>
      </c>
    </row>
    <row r="71" spans="1:7" s="105" customFormat="1" outlineLevel="2">
      <c r="A71" s="21" t="s">
        <v>828</v>
      </c>
      <c r="B71" s="21" t="s">
        <v>681</v>
      </c>
      <c r="C71" s="103"/>
      <c r="D71" s="104"/>
      <c r="E71" s="13" t="s">
        <v>832</v>
      </c>
      <c r="F71" s="165">
        <f xml:space="preserve"> SUMIFS('Pre2020RCV_CPIH-inflated'!$D:$D, 'Pre2020RCV_CPIH-inflated'!$A:$A, InpS!$F$14, 'Pre2020RCV_CPIH-inflated'!$C:$C, InpS!$B71)</f>
        <v>117.215</v>
      </c>
      <c r="G71" s="13" t="s">
        <v>221</v>
      </c>
    </row>
    <row r="72" spans="1:7" s="105" customFormat="1" outlineLevel="2">
      <c r="A72" s="21" t="s">
        <v>828</v>
      </c>
      <c r="B72" s="21" t="s">
        <v>683</v>
      </c>
      <c r="C72" s="103"/>
      <c r="D72" s="104"/>
      <c r="E72" s="13" t="s">
        <v>833</v>
      </c>
      <c r="F72" s="165">
        <f xml:space="preserve"> SUMIFS('Pre2020RCV_CPIH-inflated'!$D:$D, 'Pre2020RCV_CPIH-inflated'!$A:$A, InpS!$F$14, 'Pre2020RCV_CPIH-inflated'!$C:$C, InpS!$B72)</f>
        <v>0</v>
      </c>
      <c r="G72" s="13" t="s">
        <v>221</v>
      </c>
    </row>
    <row r="73" spans="1:7" s="105" customFormat="1" outlineLevel="2">
      <c r="A73" s="21" t="s">
        <v>828</v>
      </c>
      <c r="B73" s="21"/>
      <c r="C73" s="103"/>
      <c r="D73" s="104"/>
      <c r="E73" s="13" t="s">
        <v>834</v>
      </c>
      <c r="F73" s="13" t="s">
        <v>67</v>
      </c>
      <c r="G73" s="13"/>
    </row>
    <row r="74" spans="1:7" outlineLevel="2">
      <c r="A74" s="21"/>
      <c r="B74" s="21"/>
      <c r="E74" s="13"/>
      <c r="F74" s="13"/>
      <c r="G74" s="13"/>
    </row>
    <row r="75" spans="1:7" s="105" customFormat="1" outlineLevel="2">
      <c r="A75" s="21" t="s">
        <v>835</v>
      </c>
      <c r="B75" s="21" t="s">
        <v>685</v>
      </c>
      <c r="C75" s="103"/>
      <c r="D75" s="104"/>
      <c r="E75" s="13" t="s">
        <v>836</v>
      </c>
      <c r="F75" s="165">
        <f xml:space="preserve"> SUMIFS('2020-25RCV'!$D:$D, '2020-25RCV'!$A:$A, InpS!$F$14, '2020-25RCV'!$C:$C, InpS!$B75)</f>
        <v>45.753</v>
      </c>
      <c r="G75" s="13" t="s">
        <v>221</v>
      </c>
    </row>
    <row r="76" spans="1:7" s="105" customFormat="1" outlineLevel="2">
      <c r="A76" s="21" t="s">
        <v>835</v>
      </c>
      <c r="B76" s="21" t="s">
        <v>687</v>
      </c>
      <c r="C76" s="103"/>
      <c r="D76" s="104"/>
      <c r="E76" s="13" t="s">
        <v>837</v>
      </c>
      <c r="F76" s="165">
        <f xml:space="preserve"> SUMIFS('2020-25RCV'!$D:$D, '2020-25RCV'!$A:$A, InpS!$F$14, '2020-25RCV'!$C:$C, InpS!$B76)</f>
        <v>931.11300000000006</v>
      </c>
      <c r="G76" s="13" t="s">
        <v>221</v>
      </c>
    </row>
    <row r="77" spans="1:7" s="105" customFormat="1" outlineLevel="2">
      <c r="A77" s="21" t="s">
        <v>835</v>
      </c>
      <c r="B77" s="21" t="s">
        <v>689</v>
      </c>
      <c r="C77" s="103"/>
      <c r="D77" s="104"/>
      <c r="E77" s="13" t="s">
        <v>838</v>
      </c>
      <c r="F77" s="165">
        <f xml:space="preserve"> SUMIFS('2020-25RCV'!$D:$D, '2020-25RCV'!$A:$A, InpS!$F$14, '2020-25RCV'!$C:$C, InpS!$B77)</f>
        <v>1232.633</v>
      </c>
      <c r="G77" s="13" t="s">
        <v>221</v>
      </c>
    </row>
    <row r="78" spans="1:7" s="105" customFormat="1" outlineLevel="2">
      <c r="A78" s="21" t="s">
        <v>835</v>
      </c>
      <c r="B78" s="21" t="s">
        <v>691</v>
      </c>
      <c r="C78" s="103"/>
      <c r="D78" s="104"/>
      <c r="E78" s="13" t="s">
        <v>839</v>
      </c>
      <c r="F78" s="165">
        <f xml:space="preserve"> SUMIFS('2020-25RCV'!$D:$D, '2020-25RCV'!$A:$A, InpS!$F$14, '2020-25RCV'!$C:$C, InpS!$B78)</f>
        <v>58.828000000000003</v>
      </c>
      <c r="G78" s="13" t="s">
        <v>221</v>
      </c>
    </row>
    <row r="79" spans="1:7" s="105" customFormat="1" outlineLevel="2">
      <c r="A79" s="21" t="s">
        <v>835</v>
      </c>
      <c r="B79" s="21" t="s">
        <v>693</v>
      </c>
      <c r="C79" s="103"/>
      <c r="D79" s="104"/>
      <c r="E79" s="13" t="s">
        <v>840</v>
      </c>
      <c r="F79" s="165">
        <f xml:space="preserve"> SUMIFS('2020-25RCV'!$D:$D, '2020-25RCV'!$A:$A, InpS!$F$14, '2020-25RCV'!$C:$C, InpS!$B79)</f>
        <v>0</v>
      </c>
      <c r="G79" s="13" t="s">
        <v>221</v>
      </c>
    </row>
    <row r="80" spans="1:7" s="105" customFormat="1" outlineLevel="2">
      <c r="A80" s="21" t="s">
        <v>835</v>
      </c>
      <c r="B80" s="21"/>
      <c r="C80" s="103"/>
      <c r="D80" s="104"/>
      <c r="E80" s="13" t="s">
        <v>841</v>
      </c>
      <c r="F80" s="13" t="s">
        <v>67</v>
      </c>
      <c r="G80" s="13"/>
    </row>
    <row r="81" spans="1:7" s="105" customFormat="1" outlineLevel="2">
      <c r="A81" s="21"/>
      <c r="B81" s="21"/>
      <c r="C81" s="19"/>
      <c r="D81" s="65"/>
      <c r="E81" s="13"/>
      <c r="F81" s="13"/>
      <c r="G81" s="13"/>
    </row>
    <row r="82" spans="1:7" s="105" customFormat="1" outlineLevel="2">
      <c r="A82" s="21" t="s">
        <v>842</v>
      </c>
      <c r="B82" s="21" t="s">
        <v>695</v>
      </c>
      <c r="C82" s="103"/>
      <c r="D82" s="104"/>
      <c r="E82" s="13" t="s">
        <v>843</v>
      </c>
      <c r="F82" s="165">
        <f xml:space="preserve"> SUMIFS(OtherRCV!$D:$D, OtherRCV!$A:$A, InpS!$F$14, OtherRCV!$C:$C, InpS!$B82)</f>
        <v>0</v>
      </c>
      <c r="G82" s="13" t="s">
        <v>221</v>
      </c>
    </row>
    <row r="83" spans="1:7" s="105" customFormat="1" outlineLevel="2">
      <c r="A83" s="21" t="s">
        <v>842</v>
      </c>
      <c r="B83" s="21" t="s">
        <v>697</v>
      </c>
      <c r="C83" s="103"/>
      <c r="D83" s="104"/>
      <c r="E83" s="13" t="s">
        <v>844</v>
      </c>
      <c r="F83" s="165">
        <f xml:space="preserve"> SUMIFS(OtherRCV!$D:$D, OtherRCV!$A:$A, InpS!$F$14, OtherRCV!$C:$C, InpS!$B83)</f>
        <v>0</v>
      </c>
      <c r="G83" s="13" t="s">
        <v>221</v>
      </c>
    </row>
    <row r="84" spans="1:7" s="105" customFormat="1" outlineLevel="2">
      <c r="A84" s="21" t="s">
        <v>842</v>
      </c>
      <c r="B84" s="21" t="s">
        <v>699</v>
      </c>
      <c r="C84" s="103"/>
      <c r="D84" s="104"/>
      <c r="E84" s="13" t="s">
        <v>845</v>
      </c>
      <c r="F84" s="165">
        <f xml:space="preserve"> SUMIFS(OtherRCV!$D:$D, OtherRCV!$A:$A, InpS!$F$14, OtherRCV!$C:$C, InpS!$B84)</f>
        <v>0</v>
      </c>
      <c r="G84" s="13" t="s">
        <v>221</v>
      </c>
    </row>
    <row r="85" spans="1:7" s="105" customFormat="1" outlineLevel="2">
      <c r="A85" s="21" t="s">
        <v>842</v>
      </c>
      <c r="B85" s="21" t="s">
        <v>701</v>
      </c>
      <c r="C85" s="103"/>
      <c r="D85" s="104"/>
      <c r="E85" s="13" t="s">
        <v>846</v>
      </c>
      <c r="F85" s="165">
        <f xml:space="preserve"> SUMIFS(OtherRCV!$D:$D, OtherRCV!$A:$A, InpS!$F$14, OtherRCV!$C:$C, InpS!$B85)</f>
        <v>0</v>
      </c>
      <c r="G85" s="13" t="s">
        <v>221</v>
      </c>
    </row>
    <row r="86" spans="1:7" s="105" customFormat="1" outlineLevel="2">
      <c r="A86" s="21" t="s">
        <v>842</v>
      </c>
      <c r="B86" s="21" t="s">
        <v>703</v>
      </c>
      <c r="C86" s="103"/>
      <c r="D86" s="104"/>
      <c r="E86" s="13" t="s">
        <v>847</v>
      </c>
      <c r="F86" s="165">
        <f xml:space="preserve"> SUMIFS(OtherRCV!$D:$D, OtherRCV!$A:$A, InpS!$F$14, OtherRCV!$C:$C, InpS!$B86)</f>
        <v>0</v>
      </c>
      <c r="G86" s="13" t="s">
        <v>221</v>
      </c>
    </row>
    <row r="87" spans="1:7" s="105" customFormat="1" outlineLevel="2">
      <c r="A87" s="21" t="s">
        <v>842</v>
      </c>
      <c r="B87" s="21"/>
      <c r="C87" s="103"/>
      <c r="D87" s="104"/>
      <c r="E87" s="13" t="s">
        <v>848</v>
      </c>
      <c r="F87" s="13" t="s">
        <v>67</v>
      </c>
      <c r="G87" s="13"/>
    </row>
    <row r="88" spans="1:7" outlineLevel="1">
      <c r="A88" s="21"/>
      <c r="B88" s="13"/>
      <c r="E88" s="13"/>
      <c r="F88" s="13"/>
      <c r="G88" s="13"/>
    </row>
    <row r="89" spans="1:7" outlineLevel="1">
      <c r="A89" s="115"/>
      <c r="B89" s="10" t="s">
        <v>849</v>
      </c>
      <c r="E89" s="13"/>
      <c r="F89" s="13"/>
      <c r="G89" s="13"/>
    </row>
    <row r="90" spans="1:7" outlineLevel="2">
      <c r="A90" s="21"/>
      <c r="B90" s="13"/>
      <c r="E90" s="13"/>
      <c r="F90" s="13"/>
      <c r="G90" s="13"/>
    </row>
    <row r="91" spans="1:7" s="105" customFormat="1" outlineLevel="2">
      <c r="A91" s="21" t="s">
        <v>850</v>
      </c>
      <c r="B91" s="21" t="s">
        <v>714</v>
      </c>
      <c r="C91" s="103"/>
      <c r="D91" s="104"/>
      <c r="E91" s="13" t="s">
        <v>851</v>
      </c>
      <c r="F91" s="165">
        <f xml:space="preserve"> SUMIFS(BYR!$F:$F, BYR!$A:$A, InpS!$F$14, BYR!$B:$B, InpS!$B91)</f>
        <v>0</v>
      </c>
      <c r="G91" s="13" t="s">
        <v>221</v>
      </c>
    </row>
    <row r="92" spans="1:7" s="105" customFormat="1" outlineLevel="2">
      <c r="A92" s="21" t="s">
        <v>850</v>
      </c>
      <c r="B92" s="21" t="s">
        <v>717</v>
      </c>
      <c r="C92" s="103"/>
      <c r="D92" s="104"/>
      <c r="E92" s="13" t="s">
        <v>852</v>
      </c>
      <c r="F92" s="165">
        <f xml:space="preserve"> SUMIFS(BYR!$F:$F, BYR!$A:$A, InpS!$F$14, BYR!$B:$B, InpS!$B92)</f>
        <v>0</v>
      </c>
      <c r="G92" s="13" t="s">
        <v>221</v>
      </c>
    </row>
    <row r="93" spans="1:7" s="105" customFormat="1" outlineLevel="2">
      <c r="A93" s="21" t="s">
        <v>850</v>
      </c>
      <c r="B93" s="21" t="s">
        <v>719</v>
      </c>
      <c r="C93" s="103"/>
      <c r="D93" s="104"/>
      <c r="E93" s="13" t="s">
        <v>853</v>
      </c>
      <c r="F93" s="165">
        <f xml:space="preserve"> SUMIFS(BYR!$F:$F, BYR!$A:$A, InpS!$F$14, BYR!$B:$B, InpS!$B93)</f>
        <v>0</v>
      </c>
      <c r="G93" s="13" t="s">
        <v>221</v>
      </c>
    </row>
    <row r="94" spans="1:7" s="105" customFormat="1" outlineLevel="2">
      <c r="A94" s="21" t="s">
        <v>850</v>
      </c>
      <c r="B94" s="21"/>
      <c r="C94" s="103"/>
      <c r="D94" s="104"/>
      <c r="E94" s="13" t="s">
        <v>854</v>
      </c>
      <c r="F94" s="13" t="s">
        <v>67</v>
      </c>
      <c r="G94" s="13"/>
    </row>
    <row r="95" spans="1:7" s="105" customFormat="1" outlineLevel="2">
      <c r="A95" s="21" t="s">
        <v>850</v>
      </c>
      <c r="B95" s="21" t="s">
        <v>721</v>
      </c>
      <c r="C95" s="103"/>
      <c r="D95" s="104"/>
      <c r="E95" s="13" t="s">
        <v>855</v>
      </c>
      <c r="F95" s="165">
        <f xml:space="preserve"> SUMIFS(BYR!$F:$F, BYR!$A:$A, InpS!$F$14, BYR!$B:$B, InpS!$B95)</f>
        <v>0</v>
      </c>
      <c r="G95" s="13" t="s">
        <v>221</v>
      </c>
    </row>
    <row r="96" spans="1:7" s="105" customFormat="1" outlineLevel="2">
      <c r="A96" s="21" t="s">
        <v>850</v>
      </c>
      <c r="B96" s="21"/>
      <c r="C96" s="103"/>
      <c r="D96" s="104"/>
      <c r="E96" s="13" t="s">
        <v>856</v>
      </c>
      <c r="F96" s="13" t="s">
        <v>67</v>
      </c>
      <c r="G96" s="13"/>
    </row>
    <row r="97" spans="1:7" outlineLevel="2">
      <c r="A97" s="21"/>
      <c r="B97" s="21"/>
      <c r="E97" s="13"/>
      <c r="F97" s="13"/>
      <c r="G97" s="13"/>
    </row>
    <row r="98" spans="1:7" s="105" customFormat="1" outlineLevel="2">
      <c r="A98" s="21" t="s">
        <v>857</v>
      </c>
      <c r="B98" s="21"/>
      <c r="C98" s="103"/>
      <c r="D98" s="104"/>
      <c r="E98" s="13" t="s">
        <v>858</v>
      </c>
      <c r="F98" s="13" t="s">
        <v>67</v>
      </c>
      <c r="G98" s="13"/>
    </row>
    <row r="99" spans="1:7" s="105" customFormat="1" outlineLevel="2">
      <c r="A99" s="21" t="s">
        <v>857</v>
      </c>
      <c r="B99" s="21" t="s">
        <v>723</v>
      </c>
      <c r="C99" s="103"/>
      <c r="D99" s="104"/>
      <c r="E99" s="13" t="s">
        <v>859</v>
      </c>
      <c r="F99" s="165">
        <f xml:space="preserve"> SUMIFS(BYR!$F:$F, BYR!$A:$A, InpS!$F$14, BYR!$B:$B, InpS!$B99)</f>
        <v>12.978</v>
      </c>
      <c r="G99" s="13" t="s">
        <v>221</v>
      </c>
    </row>
    <row r="100" spans="1:7" s="105" customFormat="1" outlineLevel="2">
      <c r="A100" s="21" t="s">
        <v>857</v>
      </c>
      <c r="B100" s="21" t="s">
        <v>725</v>
      </c>
      <c r="C100" s="103"/>
      <c r="D100" s="104"/>
      <c r="E100" s="13" t="s">
        <v>860</v>
      </c>
      <c r="F100" s="165">
        <f xml:space="preserve"> SUMIFS(BYR!$F:$F, BYR!$A:$A, InpS!$F$14, BYR!$B:$B, InpS!$B100)</f>
        <v>-5.8730000000000002</v>
      </c>
      <c r="G100" s="13" t="s">
        <v>221</v>
      </c>
    </row>
    <row r="101" spans="1:7" s="105" customFormat="1" outlineLevel="2">
      <c r="A101" s="21" t="s">
        <v>857</v>
      </c>
      <c r="B101" s="21"/>
      <c r="C101" s="103"/>
      <c r="D101" s="104"/>
      <c r="E101" s="13" t="s">
        <v>861</v>
      </c>
      <c r="F101" s="13" t="s">
        <v>67</v>
      </c>
      <c r="G101" s="13"/>
    </row>
    <row r="102" spans="1:7" s="105" customFormat="1" outlineLevel="2">
      <c r="A102" s="21" t="s">
        <v>857</v>
      </c>
      <c r="B102" s="21" t="s">
        <v>727</v>
      </c>
      <c r="C102" s="103"/>
      <c r="D102" s="104"/>
      <c r="E102" s="13" t="s">
        <v>862</v>
      </c>
      <c r="F102" s="165">
        <f xml:space="preserve"> SUMIFS(BYR!$F:$F, BYR!$A:$A, InpS!$F$14, BYR!$B:$B, InpS!$B102)</f>
        <v>0</v>
      </c>
      <c r="G102" s="13" t="s">
        <v>221</v>
      </c>
    </row>
    <row r="103" spans="1:7" s="105" customFormat="1" outlineLevel="2">
      <c r="A103" s="21" t="s">
        <v>857</v>
      </c>
      <c r="B103" s="21"/>
      <c r="C103" s="103"/>
      <c r="D103" s="104"/>
      <c r="E103" s="13" t="s">
        <v>863</v>
      </c>
      <c r="F103" s="13" t="s">
        <v>67</v>
      </c>
      <c r="G103" s="13"/>
    </row>
    <row r="104" spans="1:7" outlineLevel="2">
      <c r="A104" s="21"/>
      <c r="B104" s="21"/>
      <c r="E104" s="13"/>
      <c r="F104" s="13"/>
      <c r="G104" s="13"/>
    </row>
    <row r="105" spans="1:7" s="105" customFormat="1" outlineLevel="2">
      <c r="A105" s="21" t="s">
        <v>864</v>
      </c>
      <c r="B105" s="21"/>
      <c r="C105" s="103"/>
      <c r="D105" s="104"/>
      <c r="E105" s="13" t="s">
        <v>865</v>
      </c>
      <c r="F105" s="165">
        <f xml:space="preserve"> SUMIFS(BYR!$F:$F, BYR!$A:$A, InpS!$F$14, BYR!$B:$B, InpS!$B105)</f>
        <v>0</v>
      </c>
      <c r="G105" s="13" t="s">
        <v>221</v>
      </c>
    </row>
    <row r="106" spans="1:7" s="105" customFormat="1" outlineLevel="2">
      <c r="A106" s="21" t="s">
        <v>864</v>
      </c>
      <c r="B106" s="21" t="s">
        <v>398</v>
      </c>
      <c r="C106" s="103"/>
      <c r="D106" s="104"/>
      <c r="E106" s="13" t="s">
        <v>866</v>
      </c>
      <c r="F106" s="165">
        <f xml:space="preserve"> SUMIFS(BYR!$F:$F, BYR!$A:$A, InpS!$F$14, BYR!$B:$B, InpS!$B106)</f>
        <v>-3.5999999999999997E-2</v>
      </c>
      <c r="G106" s="13" t="s">
        <v>221</v>
      </c>
    </row>
    <row r="107" spans="1:7" s="105" customFormat="1" outlineLevel="2">
      <c r="A107" s="21" t="s">
        <v>864</v>
      </c>
      <c r="B107" s="21" t="s">
        <v>729</v>
      </c>
      <c r="C107" s="103"/>
      <c r="D107" s="104"/>
      <c r="E107" s="13" t="s">
        <v>867</v>
      </c>
      <c r="F107" s="165">
        <f xml:space="preserve"> SUMIFS(BYR!$F:$F, BYR!$A:$A, InpS!$F$14, BYR!$B:$B, InpS!$B107)</f>
        <v>-0.52500000000000002</v>
      </c>
      <c r="G107" s="13" t="s">
        <v>221</v>
      </c>
    </row>
    <row r="108" spans="1:7" s="105" customFormat="1" outlineLevel="2">
      <c r="A108" s="21" t="s">
        <v>864</v>
      </c>
      <c r="B108" s="21"/>
      <c r="C108" s="103"/>
      <c r="D108" s="104"/>
      <c r="E108" s="13" t="s">
        <v>868</v>
      </c>
      <c r="F108" s="13" t="s">
        <v>67</v>
      </c>
      <c r="G108" s="13"/>
    </row>
    <row r="109" spans="1:7" s="105" customFormat="1" outlineLevel="2">
      <c r="A109" s="21" t="s">
        <v>864</v>
      </c>
      <c r="B109" s="21" t="s">
        <v>731</v>
      </c>
      <c r="C109" s="103"/>
      <c r="D109" s="104"/>
      <c r="E109" s="13" t="s">
        <v>869</v>
      </c>
      <c r="F109" s="165">
        <f xml:space="preserve"> SUMIFS(BYR!$F:$F, BYR!$A:$A, InpS!$F$14, BYR!$B:$B, InpS!$B109)</f>
        <v>0</v>
      </c>
      <c r="G109" s="13" t="s">
        <v>221</v>
      </c>
    </row>
    <row r="110" spans="1:7" s="105" customFormat="1" outlineLevel="2">
      <c r="A110" s="21" t="s">
        <v>864</v>
      </c>
      <c r="B110" s="21"/>
      <c r="C110" s="103"/>
      <c r="D110" s="104"/>
      <c r="E110" s="13" t="s">
        <v>870</v>
      </c>
      <c r="F110" s="13" t="s">
        <v>67</v>
      </c>
      <c r="G110" s="13"/>
    </row>
    <row r="111" spans="1:7" outlineLevel="2">
      <c r="A111" s="21"/>
      <c r="B111" s="21"/>
      <c r="E111" s="13"/>
      <c r="F111" s="13"/>
      <c r="G111" s="13"/>
    </row>
    <row r="112" spans="1:7" s="105" customFormat="1" outlineLevel="2">
      <c r="A112" s="21" t="s">
        <v>871</v>
      </c>
      <c r="B112" s="21" t="s">
        <v>733</v>
      </c>
      <c r="C112" s="103"/>
      <c r="D112" s="104"/>
      <c r="E112" s="13" t="s">
        <v>872</v>
      </c>
      <c r="F112" s="165">
        <f xml:space="preserve"> SUMIFS(BYR!$G:$G, BYR!$A:$A, InpS!$F$14, BYR!$B:$B, InpS!$B112)</f>
        <v>0.27200000000000002</v>
      </c>
      <c r="G112" s="13" t="s">
        <v>221</v>
      </c>
    </row>
    <row r="113" spans="1:7" s="105" customFormat="1" outlineLevel="2">
      <c r="A113" s="21" t="s">
        <v>871</v>
      </c>
      <c r="B113" s="21" t="s">
        <v>735</v>
      </c>
      <c r="C113" s="103"/>
      <c r="D113" s="104"/>
      <c r="E113" s="13" t="s">
        <v>873</v>
      </c>
      <c r="F113" s="165">
        <f xml:space="preserve"> SUMIFS(BYR!$G:$G, BYR!$A:$A, InpS!$F$14, BYR!$B:$B, InpS!$B113)</f>
        <v>3.84</v>
      </c>
      <c r="G113" s="13" t="s">
        <v>221</v>
      </c>
    </row>
    <row r="114" spans="1:7" s="105" customFormat="1" outlineLevel="2">
      <c r="A114" s="21" t="s">
        <v>871</v>
      </c>
      <c r="B114" s="21" t="s">
        <v>737</v>
      </c>
      <c r="C114" s="103"/>
      <c r="D114" s="104"/>
      <c r="E114" s="13" t="s">
        <v>874</v>
      </c>
      <c r="F114" s="165">
        <f xml:space="preserve"> SUMIFS(BYR!$G:$G, BYR!$A:$A, InpS!$F$14, BYR!$B:$B, InpS!$B114)</f>
        <v>6.0730000000000004</v>
      </c>
      <c r="G114" s="13" t="s">
        <v>221</v>
      </c>
    </row>
    <row r="115" spans="1:7" s="105" customFormat="1" outlineLevel="2">
      <c r="A115" s="21" t="s">
        <v>871</v>
      </c>
      <c r="B115" s="21" t="s">
        <v>739</v>
      </c>
      <c r="C115" s="103"/>
      <c r="D115" s="104"/>
      <c r="E115" s="13" t="s">
        <v>875</v>
      </c>
      <c r="F115" s="165">
        <f xml:space="preserve"> SUMIFS(BYR!$G:$G, BYR!$A:$A, InpS!$F$14, BYR!$B:$B, InpS!$B115)</f>
        <v>0.434</v>
      </c>
      <c r="G115" s="13" t="s">
        <v>221</v>
      </c>
    </row>
    <row r="116" spans="1:7" s="105" customFormat="1" outlineLevel="2">
      <c r="A116" s="21" t="s">
        <v>871</v>
      </c>
      <c r="B116" s="21" t="s">
        <v>741</v>
      </c>
      <c r="C116" s="103"/>
      <c r="D116" s="104"/>
      <c r="E116" s="13" t="s">
        <v>876</v>
      </c>
      <c r="F116" s="165">
        <f xml:space="preserve"> SUMIFS(BYR!$G:$G, BYR!$A:$A, InpS!$F$14, BYR!$B:$B, InpS!$B116)</f>
        <v>0</v>
      </c>
      <c r="G116" s="13" t="s">
        <v>221</v>
      </c>
    </row>
    <row r="117" spans="1:7" s="105" customFormat="1" outlineLevel="2">
      <c r="A117" s="21" t="s">
        <v>871</v>
      </c>
      <c r="B117" s="21"/>
      <c r="C117" s="103"/>
      <c r="D117" s="104"/>
      <c r="E117" s="13" t="s">
        <v>877</v>
      </c>
      <c r="F117" s="13" t="s">
        <v>67</v>
      </c>
      <c r="G117" s="13"/>
    </row>
    <row r="118" spans="1:7" outlineLevel="2">
      <c r="A118" s="21"/>
      <c r="B118" s="21"/>
      <c r="E118" s="13"/>
      <c r="F118" s="13"/>
      <c r="G118" s="13"/>
    </row>
    <row r="119" spans="1:7" s="105" customFormat="1" outlineLevel="2">
      <c r="A119" s="21" t="s">
        <v>878</v>
      </c>
      <c r="B119" s="21"/>
      <c r="C119" s="103"/>
      <c r="D119" s="104"/>
      <c r="E119" s="13" t="s">
        <v>879</v>
      </c>
      <c r="F119" s="13" t="s">
        <v>67</v>
      </c>
      <c r="G119" s="13"/>
    </row>
    <row r="120" spans="1:7" s="105" customFormat="1" outlineLevel="2">
      <c r="A120" s="21" t="s">
        <v>878</v>
      </c>
      <c r="B120" s="21" t="s">
        <v>743</v>
      </c>
      <c r="C120" s="103"/>
      <c r="D120" s="104"/>
      <c r="E120" s="13" t="s">
        <v>880</v>
      </c>
      <c r="F120" s="165">
        <f xml:space="preserve"> SUMIFS(BYR!$F:$F, BYR!$A:$A, InpS!$F$14, BYR!$B:$B, InpS!$B120)</f>
        <v>0</v>
      </c>
      <c r="G120" s="13" t="s">
        <v>221</v>
      </c>
    </row>
    <row r="121" spans="1:7" s="105" customFormat="1" outlineLevel="2">
      <c r="A121" s="21" t="s">
        <v>878</v>
      </c>
      <c r="B121" s="21" t="s">
        <v>745</v>
      </c>
      <c r="C121" s="103"/>
      <c r="D121" s="104"/>
      <c r="E121" s="13" t="s">
        <v>881</v>
      </c>
      <c r="F121" s="165">
        <f xml:space="preserve"> SUMIFS(BYR!$F:$F, BYR!$A:$A, InpS!$F$14, BYR!$B:$B, InpS!$B121)</f>
        <v>0</v>
      </c>
      <c r="G121" s="13" t="s">
        <v>221</v>
      </c>
    </row>
    <row r="122" spans="1:7" s="105" customFormat="1" outlineLevel="2">
      <c r="A122" s="21" t="s">
        <v>878</v>
      </c>
      <c r="B122" s="21"/>
      <c r="C122" s="103"/>
      <c r="D122" s="104"/>
      <c r="E122" s="13" t="s">
        <v>882</v>
      </c>
      <c r="F122" s="13" t="s">
        <v>67</v>
      </c>
      <c r="G122" s="13"/>
    </row>
    <row r="123" spans="1:7" s="105" customFormat="1" outlineLevel="2">
      <c r="A123" s="21" t="s">
        <v>878</v>
      </c>
      <c r="B123" s="21" t="s">
        <v>747</v>
      </c>
      <c r="C123" s="103"/>
      <c r="D123" s="104"/>
      <c r="E123" s="13" t="s">
        <v>883</v>
      </c>
      <c r="F123" s="165">
        <f xml:space="preserve"> SUMIFS(BYR!$F:$F, BYR!$A:$A, InpS!$F$14, BYR!$B:$B, InpS!$B123)</f>
        <v>0</v>
      </c>
      <c r="G123" s="13" t="s">
        <v>221</v>
      </c>
    </row>
    <row r="124" spans="1:7" s="105" customFormat="1" outlineLevel="2">
      <c r="A124" s="21" t="s">
        <v>878</v>
      </c>
      <c r="B124" s="21"/>
      <c r="C124" s="103"/>
      <c r="D124" s="104"/>
      <c r="E124" s="13" t="s">
        <v>884</v>
      </c>
      <c r="F124" s="13" t="s">
        <v>67</v>
      </c>
      <c r="G124" s="13"/>
    </row>
    <row r="125" spans="1:7" outlineLevel="2">
      <c r="A125" s="21"/>
      <c r="B125" s="21"/>
      <c r="E125" s="13"/>
      <c r="F125" s="13"/>
      <c r="G125" s="13"/>
    </row>
    <row r="126" spans="1:7" s="105" customFormat="1" outlineLevel="2">
      <c r="A126" s="21" t="s">
        <v>885</v>
      </c>
      <c r="B126" s="21" t="s">
        <v>749</v>
      </c>
      <c r="C126" s="103"/>
      <c r="D126" s="104"/>
      <c r="E126" s="13" t="s">
        <v>886</v>
      </c>
      <c r="F126" s="165">
        <f xml:space="preserve"> SUMIFS(BYR!$F:$F, BYR!$A:$A, InpS!$F$14, BYR!$B:$B, InpS!$B126)</f>
        <v>0</v>
      </c>
      <c r="G126" s="13" t="s">
        <v>221</v>
      </c>
    </row>
    <row r="127" spans="1:7" s="105" customFormat="1" outlineLevel="2">
      <c r="A127" s="21" t="s">
        <v>885</v>
      </c>
      <c r="B127" s="21" t="s">
        <v>751</v>
      </c>
      <c r="C127" s="103"/>
      <c r="D127" s="104"/>
      <c r="E127" s="13" t="s">
        <v>887</v>
      </c>
      <c r="F127" s="165">
        <f xml:space="preserve"> SUMIFS(BYR!$F:$F, BYR!$A:$A, InpS!$F$14, BYR!$B:$B, InpS!$B127)</f>
        <v>0</v>
      </c>
      <c r="G127" s="13" t="s">
        <v>221</v>
      </c>
    </row>
    <row r="128" spans="1:7" s="105" customFormat="1" outlineLevel="2">
      <c r="A128" s="21" t="s">
        <v>885</v>
      </c>
      <c r="B128" s="21" t="s">
        <v>753</v>
      </c>
      <c r="C128" s="103"/>
      <c r="D128" s="104"/>
      <c r="E128" s="13" t="s">
        <v>888</v>
      </c>
      <c r="F128" s="165">
        <f xml:space="preserve"> SUMIFS(BYR!$F:$F, BYR!$A:$A, InpS!$F$14, BYR!$B:$B, InpS!$B128)</f>
        <v>0</v>
      </c>
      <c r="G128" s="13" t="s">
        <v>221</v>
      </c>
    </row>
    <row r="129" spans="1:7" s="105" customFormat="1" outlineLevel="2">
      <c r="A129" s="21" t="s">
        <v>885</v>
      </c>
      <c r="B129" s="21" t="s">
        <v>755</v>
      </c>
      <c r="C129" s="103"/>
      <c r="D129" s="104"/>
      <c r="E129" s="13" t="s">
        <v>889</v>
      </c>
      <c r="F129" s="165">
        <f xml:space="preserve"> SUMIFS(BYR!$F:$F, BYR!$A:$A, InpS!$F$14, BYR!$B:$B, InpS!$B129)</f>
        <v>0</v>
      </c>
      <c r="G129" s="13" t="s">
        <v>221</v>
      </c>
    </row>
    <row r="130" spans="1:7" s="105" customFormat="1" outlineLevel="2">
      <c r="A130" s="21" t="s">
        <v>885</v>
      </c>
      <c r="B130" s="21" t="s">
        <v>757</v>
      </c>
      <c r="C130" s="103"/>
      <c r="D130" s="104"/>
      <c r="E130" s="13" t="s">
        <v>890</v>
      </c>
      <c r="F130" s="165">
        <f xml:space="preserve"> SUMIFS(BYR!$F:$F, BYR!$A:$A, InpS!$F$14, BYR!$B:$B, InpS!$B130)</f>
        <v>0</v>
      </c>
      <c r="G130" s="13" t="s">
        <v>221</v>
      </c>
    </row>
    <row r="131" spans="1:7" s="105" customFormat="1" outlineLevel="2">
      <c r="A131" s="21" t="s">
        <v>885</v>
      </c>
      <c r="B131" s="21"/>
      <c r="C131" s="103"/>
      <c r="D131" s="104"/>
      <c r="E131" s="13" t="s">
        <v>891</v>
      </c>
      <c r="F131" s="13" t="s">
        <v>67</v>
      </c>
      <c r="G131" s="13"/>
    </row>
    <row r="132" spans="1:7" outlineLevel="1">
      <c r="A132" s="21"/>
      <c r="B132" s="13"/>
      <c r="E132" s="13"/>
      <c r="F132" s="13"/>
      <c r="G132" s="13"/>
    </row>
    <row r="133" spans="1:7" outlineLevel="1">
      <c r="A133" s="115"/>
      <c r="B133" s="10" t="s">
        <v>892</v>
      </c>
      <c r="E133" s="13"/>
      <c r="F133" s="13"/>
      <c r="G133" s="13"/>
    </row>
    <row r="134" spans="1:7" outlineLevel="2">
      <c r="A134" s="21"/>
      <c r="B134" s="13"/>
      <c r="E134" s="13"/>
      <c r="F134" s="13"/>
      <c r="G134" s="13"/>
    </row>
    <row r="135" spans="1:7" s="105" customFormat="1" outlineLevel="2">
      <c r="A135" s="21" t="s">
        <v>893</v>
      </c>
      <c r="B135" s="21" t="s">
        <v>219</v>
      </c>
      <c r="C135" s="103"/>
      <c r="D135" s="104"/>
      <c r="E135" s="13" t="s">
        <v>894</v>
      </c>
      <c r="F135" s="165">
        <f ca="1" xml:space="preserve"> SUMIFS(InpActive!$G:$G, InpActive!$A:$A, InpS!$F$14, InpActive!$B:$B, InpS!$B135)</f>
        <v>0</v>
      </c>
      <c r="G135" s="13" t="s">
        <v>221</v>
      </c>
    </row>
    <row r="136" spans="1:7" s="105" customFormat="1" outlineLevel="2">
      <c r="A136" s="21" t="s">
        <v>893</v>
      </c>
      <c r="B136" s="21" t="s">
        <v>222</v>
      </c>
      <c r="C136" s="103"/>
      <c r="D136" s="104"/>
      <c r="E136" s="13" t="s">
        <v>895</v>
      </c>
      <c r="F136" s="165">
        <f ca="1" xml:space="preserve"> SUMIFS(InpActive!$G:$G, InpActive!$A:$A, InpS!$F$14, InpActive!$B:$B, InpS!$B136)</f>
        <v>0</v>
      </c>
      <c r="G136" s="13" t="s">
        <v>221</v>
      </c>
    </row>
    <row r="137" spans="1:7" s="105" customFormat="1" outlineLevel="2">
      <c r="A137" s="21" t="s">
        <v>893</v>
      </c>
      <c r="B137" s="21" t="s">
        <v>224</v>
      </c>
      <c r="C137" s="103"/>
      <c r="D137" s="104"/>
      <c r="E137" s="13" t="s">
        <v>896</v>
      </c>
      <c r="F137" s="165">
        <f ca="1" xml:space="preserve"> SUMIFS(InpActive!$G:$G, InpActive!$A:$A, InpS!$F$14, InpActive!$B:$B, InpS!$B137)</f>
        <v>0</v>
      </c>
      <c r="G137" s="13" t="s">
        <v>221</v>
      </c>
    </row>
    <row r="138" spans="1:7" s="105" customFormat="1" outlineLevel="2">
      <c r="A138" s="21" t="s">
        <v>893</v>
      </c>
      <c r="B138" s="21" t="s">
        <v>226</v>
      </c>
      <c r="C138" s="103"/>
      <c r="D138" s="104"/>
      <c r="E138" s="13" t="s">
        <v>897</v>
      </c>
      <c r="F138" s="165">
        <f ca="1" xml:space="preserve"> SUMIFS(InpActive!$G:$G, InpActive!$A:$A, InpS!$F$14, InpActive!$B:$B, InpS!$B138)</f>
        <v>0</v>
      </c>
      <c r="G138" s="13" t="s">
        <v>221</v>
      </c>
    </row>
    <row r="139" spans="1:7" s="105" customFormat="1" outlineLevel="2">
      <c r="A139" s="21" t="s">
        <v>893</v>
      </c>
      <c r="B139" s="21" t="s">
        <v>228</v>
      </c>
      <c r="C139" s="103"/>
      <c r="D139" s="104"/>
      <c r="E139" s="13" t="s">
        <v>898</v>
      </c>
      <c r="F139" s="165">
        <f ca="1" xml:space="preserve"> SUMIFS(InpActive!$G:$G, InpActive!$A:$A, InpS!$F$14, InpActive!$B:$B, InpS!$B139)</f>
        <v>0</v>
      </c>
      <c r="G139" s="13" t="s">
        <v>221</v>
      </c>
    </row>
    <row r="140" spans="1:7" s="105" customFormat="1" outlineLevel="2">
      <c r="A140" s="21" t="s">
        <v>893</v>
      </c>
      <c r="B140" s="21"/>
      <c r="C140" s="103"/>
      <c r="D140" s="104"/>
      <c r="E140" s="13" t="s">
        <v>899</v>
      </c>
      <c r="F140" s="13" t="s">
        <v>67</v>
      </c>
      <c r="G140" s="13"/>
    </row>
    <row r="141" spans="1:7" outlineLevel="2">
      <c r="A141" s="21"/>
      <c r="B141" s="13"/>
      <c r="E141" s="13"/>
      <c r="F141" s="13"/>
      <c r="G141" s="13"/>
    </row>
    <row r="142" spans="1:7" s="105" customFormat="1" outlineLevel="2">
      <c r="A142" s="21" t="s">
        <v>648</v>
      </c>
      <c r="B142" s="13" t="s">
        <v>230</v>
      </c>
      <c r="C142" s="103"/>
      <c r="D142" s="104"/>
      <c r="E142" s="13" t="s">
        <v>231</v>
      </c>
      <c r="F142" s="165">
        <f ca="1" xml:space="preserve"> SUMIFS(InpActive!$G:$G, InpActive!$A:$A, InpS!$F$14, InpActive!$B:$B, InpS!$B142)</f>
        <v>-0.10900000000000001</v>
      </c>
      <c r="G142" s="13" t="s">
        <v>221</v>
      </c>
    </row>
    <row r="143" spans="1:7" s="105" customFormat="1" outlineLevel="2">
      <c r="A143" s="21" t="s">
        <v>648</v>
      </c>
      <c r="B143" s="13" t="s">
        <v>232</v>
      </c>
      <c r="C143" s="103"/>
      <c r="D143" s="104"/>
      <c r="E143" s="13" t="s">
        <v>233</v>
      </c>
      <c r="F143" s="165">
        <f ca="1" xml:space="preserve"> SUMIFS(InpActive!$G:$G, InpActive!$A:$A, InpS!$F$14, InpActive!$B:$B, InpS!$B143)</f>
        <v>0</v>
      </c>
      <c r="G143" s="13" t="s">
        <v>221</v>
      </c>
    </row>
    <row r="144" spans="1:7" s="105" customFormat="1" outlineLevel="2">
      <c r="A144" s="21" t="s">
        <v>648</v>
      </c>
      <c r="B144" s="13" t="s">
        <v>234</v>
      </c>
      <c r="C144" s="103"/>
      <c r="D144" s="104"/>
      <c r="E144" s="13" t="s">
        <v>235</v>
      </c>
      <c r="F144" s="165">
        <f ca="1" xml:space="preserve"> SUMIFS(InpActive!$G:$G, InpActive!$A:$A, InpS!$F$14, InpActive!$B:$B, InpS!$B144)</f>
        <v>-8.5379999999999985</v>
      </c>
      <c r="G144" s="13" t="s">
        <v>221</v>
      </c>
    </row>
    <row r="145" spans="1:7" s="105" customFormat="1" outlineLevel="2">
      <c r="A145" s="21" t="s">
        <v>648</v>
      </c>
      <c r="B145" s="13" t="s">
        <v>236</v>
      </c>
      <c r="C145" s="103"/>
      <c r="D145" s="104"/>
      <c r="E145" s="13" t="s">
        <v>237</v>
      </c>
      <c r="F145" s="165">
        <f ca="1" xml:space="preserve"> SUMIFS(InpActive!$G:$G, InpActive!$A:$A, InpS!$F$14, InpActive!$B:$B, InpS!$B145)</f>
        <v>0</v>
      </c>
      <c r="G145" s="13" t="s">
        <v>221</v>
      </c>
    </row>
    <row r="146" spans="1:7" s="105" customFormat="1" outlineLevel="2">
      <c r="A146" s="21" t="s">
        <v>648</v>
      </c>
      <c r="B146" s="13" t="s">
        <v>238</v>
      </c>
      <c r="C146" s="103"/>
      <c r="D146" s="104"/>
      <c r="E146" s="13" t="s">
        <v>239</v>
      </c>
      <c r="F146" s="165">
        <f ca="1" xml:space="preserve"> SUMIFS(InpActive!$G:$G, InpActive!$A:$A, InpS!$F$14, InpActive!$B:$B, InpS!$B146)</f>
        <v>0</v>
      </c>
      <c r="G146" s="13" t="s">
        <v>221</v>
      </c>
    </row>
    <row r="147" spans="1:7" s="105" customFormat="1" outlineLevel="2">
      <c r="A147" s="21" t="s">
        <v>648</v>
      </c>
      <c r="B147" s="13"/>
      <c r="C147" s="103"/>
      <c r="D147" s="104"/>
      <c r="E147" s="13" t="s">
        <v>241</v>
      </c>
      <c r="F147" s="13" t="s">
        <v>67</v>
      </c>
      <c r="G147" s="13"/>
    </row>
    <row r="148" spans="1:7" outlineLevel="2">
      <c r="A148" s="21"/>
      <c r="B148" s="13"/>
      <c r="E148" s="13"/>
      <c r="F148" s="13"/>
      <c r="G148" s="13"/>
    </row>
    <row r="149" spans="1:7" s="105" customFormat="1" outlineLevel="2">
      <c r="A149" s="21" t="s">
        <v>649</v>
      </c>
      <c r="B149" s="13" t="s">
        <v>243</v>
      </c>
      <c r="C149" s="103"/>
      <c r="D149" s="104"/>
      <c r="E149" s="13" t="s">
        <v>244</v>
      </c>
      <c r="F149" s="165">
        <f ca="1" xml:space="preserve"> SUMIFS(InpActive!$G:$G, InpActive!$A:$A, InpS!$F$14, InpActive!$B:$B, InpS!$B149)</f>
        <v>-1.6594529037165568</v>
      </c>
      <c r="G149" s="13" t="s">
        <v>221</v>
      </c>
    </row>
    <row r="150" spans="1:7" s="105" customFormat="1" outlineLevel="2">
      <c r="A150" s="21" t="s">
        <v>649</v>
      </c>
      <c r="B150" s="13" t="s">
        <v>245</v>
      </c>
      <c r="C150" s="103"/>
      <c r="D150" s="104"/>
      <c r="E150" s="13" t="s">
        <v>246</v>
      </c>
      <c r="F150" s="165">
        <f ca="1" xml:space="preserve"> SUMIFS(InpActive!$G:$G, InpActive!$A:$A, InpS!$F$14, InpActive!$B:$B, InpS!$B150)</f>
        <v>77.308371095752989</v>
      </c>
      <c r="G150" s="13" t="s">
        <v>221</v>
      </c>
    </row>
    <row r="151" spans="1:7" s="105" customFormat="1" outlineLevel="2">
      <c r="A151" s="21" t="s">
        <v>649</v>
      </c>
      <c r="B151" s="13" t="s">
        <v>247</v>
      </c>
      <c r="C151" s="103"/>
      <c r="D151" s="104"/>
      <c r="E151" s="13" t="s">
        <v>248</v>
      </c>
      <c r="F151" s="165">
        <f ca="1" xml:space="preserve"> SUMIFS(InpActive!$G:$G, InpActive!$A:$A, InpS!$F$14, InpActive!$B:$B, InpS!$B151)</f>
        <v>-23.290321350098267</v>
      </c>
      <c r="G151" s="13" t="s">
        <v>221</v>
      </c>
    </row>
    <row r="152" spans="1:7" s="105" customFormat="1" outlineLevel="2">
      <c r="A152" s="21" t="s">
        <v>649</v>
      </c>
      <c r="B152" s="13" t="s">
        <v>249</v>
      </c>
      <c r="C152" s="103"/>
      <c r="D152" s="104"/>
      <c r="E152" s="13" t="s">
        <v>250</v>
      </c>
      <c r="F152" s="165">
        <f ca="1" xml:space="preserve"> SUMIFS(InpActive!$G:$G, InpActive!$A:$A, InpS!$F$14, InpActive!$B:$B, InpS!$B152)</f>
        <v>-0.19622681281598203</v>
      </c>
      <c r="G152" s="13" t="s">
        <v>221</v>
      </c>
    </row>
    <row r="153" spans="1:7" s="105" customFormat="1" outlineLevel="2">
      <c r="A153" s="21" t="s">
        <v>649</v>
      </c>
      <c r="B153" s="13" t="s">
        <v>251</v>
      </c>
      <c r="C153" s="103"/>
      <c r="D153" s="104"/>
      <c r="E153" s="13" t="s">
        <v>252</v>
      </c>
      <c r="F153" s="165">
        <f ca="1" xml:space="preserve"> SUMIFS(InpActive!$G:$G, InpActive!$A:$A, InpS!$F$14, InpActive!$B:$B, InpS!$B153)</f>
        <v>0</v>
      </c>
      <c r="G153" s="13" t="s">
        <v>221</v>
      </c>
    </row>
    <row r="154" spans="1:7" s="105" customFormat="1" outlineLevel="2">
      <c r="A154" s="21" t="s">
        <v>649</v>
      </c>
      <c r="B154" s="13"/>
      <c r="C154" s="103"/>
      <c r="D154" s="104"/>
      <c r="E154" s="13" t="s">
        <v>254</v>
      </c>
      <c r="F154" s="13" t="s">
        <v>67</v>
      </c>
      <c r="G154" s="13"/>
    </row>
    <row r="155" spans="1:7" outlineLevel="2">
      <c r="A155" s="21"/>
      <c r="B155" s="13"/>
      <c r="E155" s="13"/>
      <c r="F155" s="13"/>
      <c r="G155" s="13"/>
    </row>
    <row r="156" spans="1:7" s="105" customFormat="1" outlineLevel="2">
      <c r="A156" s="21" t="s">
        <v>650</v>
      </c>
      <c r="B156" s="13" t="s">
        <v>255</v>
      </c>
      <c r="C156" s="103"/>
      <c r="D156" s="104"/>
      <c r="E156" s="13" t="s">
        <v>256</v>
      </c>
      <c r="F156" s="165">
        <f ca="1" xml:space="preserve"> SUMIFS(InpActive!$G:$G, InpActive!$A:$A, InpS!$F$14, InpActive!$B:$B, InpS!$B156)</f>
        <v>-0.66045665067734782</v>
      </c>
      <c r="G156" s="13" t="s">
        <v>221</v>
      </c>
    </row>
    <row r="157" spans="1:7" s="105" customFormat="1" outlineLevel="2">
      <c r="A157" s="21" t="s">
        <v>650</v>
      </c>
      <c r="B157" s="13" t="s">
        <v>257</v>
      </c>
      <c r="C157" s="103"/>
      <c r="D157" s="104"/>
      <c r="E157" s="13" t="s">
        <v>258</v>
      </c>
      <c r="F157" s="165">
        <f ca="1" xml:space="preserve"> SUMIFS(InpActive!$G:$G, InpActive!$A:$A, InpS!$F$14, InpActive!$B:$B, InpS!$B157)</f>
        <v>-2.0198168959492326</v>
      </c>
      <c r="G157" s="13" t="s">
        <v>221</v>
      </c>
    </row>
    <row r="158" spans="1:7" s="105" customFormat="1" outlineLevel="2">
      <c r="A158" s="21" t="s">
        <v>650</v>
      </c>
      <c r="B158" s="13" t="s">
        <v>259</v>
      </c>
      <c r="C158" s="103"/>
      <c r="D158" s="104"/>
      <c r="E158" s="13" t="s">
        <v>260</v>
      </c>
      <c r="F158" s="165">
        <f ca="1" xml:space="preserve"> SUMIFS(InpActive!$G:$G, InpActive!$A:$A, InpS!$F$14, InpActive!$B:$B, InpS!$B158)</f>
        <v>-2.8730398830792163</v>
      </c>
      <c r="G158" s="13" t="s">
        <v>221</v>
      </c>
    </row>
    <row r="159" spans="1:7" s="105" customFormat="1" outlineLevel="2">
      <c r="A159" s="21" t="s">
        <v>650</v>
      </c>
      <c r="B159" s="13"/>
      <c r="C159" s="103"/>
      <c r="D159" s="104"/>
      <c r="E159" s="13" t="s">
        <v>900</v>
      </c>
      <c r="F159" s="13" t="s">
        <v>67</v>
      </c>
      <c r="G159" s="13"/>
    </row>
    <row r="160" spans="1:7" s="105" customFormat="1" outlineLevel="2">
      <c r="A160" s="21" t="s">
        <v>650</v>
      </c>
      <c r="B160" s="13" t="s">
        <v>261</v>
      </c>
      <c r="C160" s="103"/>
      <c r="D160" s="104"/>
      <c r="E160" s="13" t="s">
        <v>262</v>
      </c>
      <c r="F160" s="165">
        <f ca="1" xml:space="preserve"> SUMIFS(InpActive!$G:$G, InpActive!$A:$A, InpS!$F$14, InpActive!$B:$B, InpS!$B160)</f>
        <v>0</v>
      </c>
      <c r="G160" s="13" t="s">
        <v>221</v>
      </c>
    </row>
    <row r="161" spans="1:7" s="105" customFormat="1" outlineLevel="2">
      <c r="A161" s="21" t="s">
        <v>650</v>
      </c>
      <c r="B161" s="13"/>
      <c r="C161" s="103"/>
      <c r="D161" s="104"/>
      <c r="E161" s="13" t="s">
        <v>264</v>
      </c>
      <c r="F161" s="13" t="s">
        <v>67</v>
      </c>
      <c r="G161" s="13"/>
    </row>
    <row r="162" spans="1:7" outlineLevel="2">
      <c r="A162" s="21"/>
      <c r="B162" s="13"/>
      <c r="E162" s="13"/>
      <c r="F162" s="13"/>
      <c r="G162" s="13"/>
    </row>
    <row r="163" spans="1:7" s="105" customFormat="1" outlineLevel="2">
      <c r="A163" s="21" t="s">
        <v>651</v>
      </c>
      <c r="B163" s="13" t="s">
        <v>265</v>
      </c>
      <c r="C163" s="103"/>
      <c r="D163" s="104"/>
      <c r="E163" s="13" t="s">
        <v>266</v>
      </c>
      <c r="F163" s="165">
        <f ca="1" xml:space="preserve"> SUMIFS(InpActive!$G:$G, InpActive!$A:$A, InpS!$F$14, InpActive!$B:$B, InpS!$B163)</f>
        <v>4.0585697659277855</v>
      </c>
      <c r="G163" s="13" t="s">
        <v>221</v>
      </c>
    </row>
    <row r="164" spans="1:7" s="105" customFormat="1" outlineLevel="2">
      <c r="A164" s="21" t="s">
        <v>651</v>
      </c>
      <c r="B164" s="13" t="s">
        <v>267</v>
      </c>
      <c r="C164" s="103"/>
      <c r="D164" s="104"/>
      <c r="E164" s="13" t="s">
        <v>268</v>
      </c>
      <c r="F164" s="165">
        <f ca="1" xml:space="preserve"> SUMIFS(InpActive!$G:$G, InpActive!$A:$A, InpS!$F$14, InpActive!$B:$B, InpS!$B164)</f>
        <v>60.496327330236682</v>
      </c>
      <c r="G164" s="13" t="s">
        <v>221</v>
      </c>
    </row>
    <row r="165" spans="1:7" s="105" customFormat="1" outlineLevel="2">
      <c r="A165" s="21" t="s">
        <v>651</v>
      </c>
      <c r="B165" s="13" t="s">
        <v>269</v>
      </c>
      <c r="C165" s="103"/>
      <c r="D165" s="104"/>
      <c r="E165" s="13" t="s">
        <v>270</v>
      </c>
      <c r="F165" s="165">
        <f ca="1" xml:space="preserve"> SUMIFS(InpActive!$G:$G, InpActive!$A:$A, InpS!$F$14, InpActive!$B:$B, InpS!$B165)</f>
        <v>91.137952033861211</v>
      </c>
      <c r="G165" s="13" t="s">
        <v>221</v>
      </c>
    </row>
    <row r="166" spans="1:7" s="105" customFormat="1" outlineLevel="2">
      <c r="A166" s="21" t="s">
        <v>651</v>
      </c>
      <c r="B166" s="13" t="s">
        <v>271</v>
      </c>
      <c r="C166" s="103"/>
      <c r="D166" s="104"/>
      <c r="E166" s="13" t="s">
        <v>272</v>
      </c>
      <c r="F166" s="165">
        <f ca="1" xml:space="preserve"> SUMIFS(InpActive!$G:$G, InpActive!$A:$A, InpS!$F$14, InpActive!$B:$B, InpS!$B166)</f>
        <v>6.3812389396438221</v>
      </c>
      <c r="G166" s="13" t="s">
        <v>221</v>
      </c>
    </row>
    <row r="167" spans="1:7" s="105" customFormat="1" outlineLevel="2">
      <c r="A167" s="21" t="s">
        <v>651</v>
      </c>
      <c r="B167" s="13" t="s">
        <v>273</v>
      </c>
      <c r="C167" s="103"/>
      <c r="D167" s="104"/>
      <c r="E167" s="13" t="s">
        <v>274</v>
      </c>
      <c r="F167" s="165">
        <f ca="1" xml:space="preserve"> SUMIFS(InpActive!$G:$G, InpActive!$A:$A, InpS!$F$14, InpActive!$B:$B, InpS!$B167)</f>
        <v>0</v>
      </c>
      <c r="G167" s="13" t="s">
        <v>221</v>
      </c>
    </row>
    <row r="168" spans="1:7" s="105" customFormat="1" outlineLevel="2">
      <c r="A168" s="21" t="s">
        <v>651</v>
      </c>
      <c r="B168" s="13"/>
      <c r="C168" s="103"/>
      <c r="D168" s="104"/>
      <c r="E168" s="13" t="s">
        <v>276</v>
      </c>
      <c r="F168" s="13" t="s">
        <v>67</v>
      </c>
      <c r="G168" s="13"/>
    </row>
    <row r="169" spans="1:7" outlineLevel="2">
      <c r="A169" s="21"/>
      <c r="B169" s="13"/>
      <c r="E169" s="13"/>
      <c r="F169" s="13"/>
      <c r="G169" s="13"/>
    </row>
    <row r="170" spans="1:7" s="105" customFormat="1" outlineLevel="2">
      <c r="A170" s="21" t="s">
        <v>652</v>
      </c>
      <c r="B170" s="13" t="s">
        <v>277</v>
      </c>
      <c r="C170" s="103"/>
      <c r="D170" s="104"/>
      <c r="E170" s="13" t="s">
        <v>278</v>
      </c>
      <c r="F170" s="165">
        <f ca="1" xml:space="preserve"> SUMIFS(InpActive!$G:$G, InpActive!$A:$A, InpS!$F$14, InpActive!$B:$B, InpS!$B170)</f>
        <v>6.4048278447923446</v>
      </c>
      <c r="G170" s="13" t="s">
        <v>221</v>
      </c>
    </row>
    <row r="171" spans="1:7" s="105" customFormat="1" outlineLevel="2">
      <c r="A171" s="21" t="s">
        <v>652</v>
      </c>
      <c r="B171" s="13" t="s">
        <v>279</v>
      </c>
      <c r="C171" s="103"/>
      <c r="D171" s="104"/>
      <c r="E171" s="13" t="s">
        <v>280</v>
      </c>
      <c r="F171" s="165">
        <f ca="1" xml:space="preserve"> SUMIFS(InpActive!$G:$G, InpActive!$A:$A, InpS!$F$14, InpActive!$B:$B, InpS!$B171)</f>
        <v>6.7473313985015917</v>
      </c>
      <c r="G171" s="13" t="s">
        <v>221</v>
      </c>
    </row>
    <row r="172" spans="1:7" s="105" customFormat="1" outlineLevel="2">
      <c r="A172" s="21" t="s">
        <v>652</v>
      </c>
      <c r="B172" s="13"/>
      <c r="C172" s="103"/>
      <c r="D172" s="104"/>
      <c r="E172" s="13" t="s">
        <v>901</v>
      </c>
      <c r="F172" s="13" t="s">
        <v>67</v>
      </c>
      <c r="G172" s="13"/>
    </row>
    <row r="173" spans="1:7" s="105" customFormat="1" outlineLevel="2">
      <c r="A173" s="21" t="s">
        <v>652</v>
      </c>
      <c r="B173" s="13"/>
      <c r="C173" s="103"/>
      <c r="D173" s="104"/>
      <c r="E173" s="13" t="s">
        <v>902</v>
      </c>
      <c r="F173" s="13" t="s">
        <v>67</v>
      </c>
      <c r="G173" s="13"/>
    </row>
    <row r="174" spans="1:7" s="105" customFormat="1" outlineLevel="2">
      <c r="A174" s="21" t="s">
        <v>652</v>
      </c>
      <c r="B174" s="13"/>
      <c r="C174" s="103"/>
      <c r="D174" s="104"/>
      <c r="E174" s="13" t="s">
        <v>903</v>
      </c>
      <c r="F174" s="13" t="s">
        <v>67</v>
      </c>
      <c r="G174" s="13"/>
    </row>
    <row r="175" spans="1:7" s="105" customFormat="1" outlineLevel="2">
      <c r="A175" s="21" t="s">
        <v>652</v>
      </c>
      <c r="B175" s="13"/>
      <c r="C175" s="103"/>
      <c r="D175" s="104"/>
      <c r="E175" s="13" t="s">
        <v>904</v>
      </c>
      <c r="F175" s="13" t="s">
        <v>67</v>
      </c>
      <c r="G175" s="13"/>
    </row>
    <row r="176" spans="1:7" outlineLevel="2">
      <c r="A176" s="21"/>
      <c r="B176" s="13"/>
      <c r="E176" s="13"/>
      <c r="F176" s="13"/>
      <c r="G176" s="13"/>
    </row>
    <row r="177" spans="1:7" s="105" customFormat="1" outlineLevel="2">
      <c r="A177" s="21" t="s">
        <v>905</v>
      </c>
      <c r="B177" s="21" t="s">
        <v>281</v>
      </c>
      <c r="C177" s="103"/>
      <c r="D177" s="104"/>
      <c r="E177" s="13" t="s">
        <v>282</v>
      </c>
      <c r="F177" s="165">
        <f ca="1" xml:space="preserve"> SUMIFS(InpActive!$G:$G, InpActive!$A:$A, InpS!$F$14, InpActive!$B:$B, InpS!$B177)</f>
        <v>0</v>
      </c>
      <c r="G177" s="13" t="s">
        <v>221</v>
      </c>
    </row>
    <row r="178" spans="1:7" s="105" customFormat="1" outlineLevel="2">
      <c r="A178" s="21" t="s">
        <v>905</v>
      </c>
      <c r="B178" s="21" t="s">
        <v>283</v>
      </c>
      <c r="C178" s="103"/>
      <c r="D178" s="104"/>
      <c r="E178" s="13" t="s">
        <v>284</v>
      </c>
      <c r="F178" s="165">
        <f ca="1" xml:space="preserve"> SUMIFS(InpActive!$G:$G, InpActive!$A:$A, InpS!$F$14, InpActive!$B:$B, InpS!$B178)</f>
        <v>0</v>
      </c>
      <c r="G178" s="13" t="s">
        <v>221</v>
      </c>
    </row>
    <row r="179" spans="1:7" s="105" customFormat="1" outlineLevel="2">
      <c r="A179" s="21" t="s">
        <v>905</v>
      </c>
      <c r="B179" s="21" t="s">
        <v>285</v>
      </c>
      <c r="C179" s="103"/>
      <c r="D179" s="104"/>
      <c r="E179" s="13" t="s">
        <v>286</v>
      </c>
      <c r="F179" s="165">
        <f ca="1" xml:space="preserve"> SUMIFS(InpActive!$G:$G, InpActive!$A:$A, InpS!$F$14, InpActive!$B:$B, InpS!$B179)</f>
        <v>0</v>
      </c>
      <c r="G179" s="13" t="s">
        <v>221</v>
      </c>
    </row>
    <row r="180" spans="1:7" s="105" customFormat="1" outlineLevel="2">
      <c r="A180" s="21" t="s">
        <v>905</v>
      </c>
      <c r="B180" s="21" t="s">
        <v>287</v>
      </c>
      <c r="C180" s="103"/>
      <c r="D180" s="104"/>
      <c r="E180" s="13" t="s">
        <v>288</v>
      </c>
      <c r="F180" s="165">
        <f ca="1" xml:space="preserve"> SUMIFS(InpActive!$G:$G, InpActive!$A:$A, InpS!$F$14, InpActive!$B:$B, InpS!$B180)</f>
        <v>0</v>
      </c>
      <c r="G180" s="13" t="s">
        <v>221</v>
      </c>
    </row>
    <row r="181" spans="1:7" s="105" customFormat="1" outlineLevel="2">
      <c r="A181" s="21" t="s">
        <v>905</v>
      </c>
      <c r="B181" s="21"/>
      <c r="C181" s="103"/>
      <c r="D181" s="104"/>
      <c r="E181" s="13" t="s">
        <v>906</v>
      </c>
      <c r="F181" s="13" t="s">
        <v>67</v>
      </c>
      <c r="G181" s="13"/>
    </row>
    <row r="182" spans="1:7" s="105" customFormat="1" outlineLevel="2">
      <c r="A182" s="21" t="s">
        <v>905</v>
      </c>
      <c r="B182" s="21"/>
      <c r="C182" s="103"/>
      <c r="D182" s="104"/>
      <c r="E182" s="13" t="s">
        <v>907</v>
      </c>
      <c r="F182" s="13" t="s">
        <v>67</v>
      </c>
      <c r="G182" s="13"/>
    </row>
    <row r="183" spans="1:7" outlineLevel="2">
      <c r="A183" s="21"/>
      <c r="B183" s="13"/>
      <c r="E183" s="13"/>
      <c r="F183" s="13"/>
      <c r="G183" s="13"/>
    </row>
    <row r="184" spans="1:7" s="105" customFormat="1" outlineLevel="2">
      <c r="A184" s="21" t="s">
        <v>908</v>
      </c>
      <c r="B184" s="13"/>
      <c r="C184" s="103"/>
      <c r="D184" s="104"/>
      <c r="E184" s="13" t="s">
        <v>909</v>
      </c>
      <c r="F184" s="13" t="s">
        <v>67</v>
      </c>
      <c r="G184" s="13"/>
    </row>
    <row r="185" spans="1:7" s="105" customFormat="1" outlineLevel="2">
      <c r="A185" s="21" t="s">
        <v>908</v>
      </c>
      <c r="B185" s="13"/>
      <c r="C185" s="103"/>
      <c r="D185" s="104"/>
      <c r="E185" s="13" t="s">
        <v>910</v>
      </c>
      <c r="F185" s="13" t="s">
        <v>67</v>
      </c>
      <c r="G185" s="13"/>
    </row>
    <row r="186" spans="1:7" s="105" customFormat="1" outlineLevel="2">
      <c r="A186" s="21" t="s">
        <v>908</v>
      </c>
      <c r="B186" s="13"/>
      <c r="C186" s="103"/>
      <c r="D186" s="104"/>
      <c r="E186" s="13" t="s">
        <v>911</v>
      </c>
      <c r="F186" s="13" t="s">
        <v>67</v>
      </c>
      <c r="G186" s="13"/>
    </row>
    <row r="187" spans="1:7" s="105" customFormat="1" outlineLevel="2">
      <c r="A187" s="21" t="s">
        <v>908</v>
      </c>
      <c r="B187" s="13"/>
      <c r="C187" s="103"/>
      <c r="D187" s="104"/>
      <c r="E187" s="13" t="s">
        <v>912</v>
      </c>
      <c r="F187" s="13" t="s">
        <v>67</v>
      </c>
      <c r="G187" s="13"/>
    </row>
    <row r="188" spans="1:7" s="105" customFormat="1" outlineLevel="2">
      <c r="A188" s="21" t="s">
        <v>908</v>
      </c>
      <c r="B188" s="21" t="s">
        <v>657</v>
      </c>
      <c r="C188" s="103"/>
      <c r="D188" s="104"/>
      <c r="E188" s="13" t="s">
        <v>658</v>
      </c>
      <c r="F188" s="266">
        <f ca="1" xml:space="preserve"> SUMIFS(InpActive!$G:$G, InpActive!$A:$A, InpS!$F$14, InpActive!$B:$B, InpS!$B188)</f>
        <v>0</v>
      </c>
      <c r="G188" s="13"/>
    </row>
    <row r="189" spans="1:7" s="105" customFormat="1" outlineLevel="2">
      <c r="A189" s="21" t="s">
        <v>908</v>
      </c>
      <c r="B189" s="13"/>
      <c r="C189" s="103"/>
      <c r="D189" s="104"/>
      <c r="E189" s="13" t="s">
        <v>660</v>
      </c>
      <c r="F189" s="13" t="s">
        <v>67</v>
      </c>
      <c r="G189" s="13"/>
    </row>
    <row r="190" spans="1:7" outlineLevel="2">
      <c r="A190" s="21"/>
      <c r="B190" s="13"/>
      <c r="E190" s="13"/>
      <c r="F190" s="13"/>
      <c r="G190" s="13"/>
    </row>
    <row r="191" spans="1:7" s="105" customFormat="1" outlineLevel="2">
      <c r="A191" s="21" t="s">
        <v>913</v>
      </c>
      <c r="B191" s="21" t="s">
        <v>289</v>
      </c>
      <c r="C191" s="103"/>
      <c r="D191" s="104"/>
      <c r="E191" s="13" t="s">
        <v>290</v>
      </c>
      <c r="F191" s="165">
        <f ca="1" xml:space="preserve"> SUMIFS(InpActive!$G:$G, InpActive!$A:$A, InpS!$F$14, InpActive!$B:$B, InpS!$B191)</f>
        <v>0</v>
      </c>
      <c r="G191" s="13" t="s">
        <v>221</v>
      </c>
    </row>
    <row r="192" spans="1:7" s="105" customFormat="1" outlineLevel="2">
      <c r="A192" s="21" t="s">
        <v>913</v>
      </c>
      <c r="B192" s="21" t="s">
        <v>291</v>
      </c>
      <c r="C192" s="103"/>
      <c r="D192" s="104"/>
      <c r="E192" s="13" t="s">
        <v>292</v>
      </c>
      <c r="F192" s="165">
        <f ca="1" xml:space="preserve"> SUMIFS(InpActive!$G:$G, InpActive!$A:$A, InpS!$F$14, InpActive!$B:$B, InpS!$B192)</f>
        <v>0</v>
      </c>
      <c r="G192" s="13" t="s">
        <v>221</v>
      </c>
    </row>
    <row r="193" spans="1:7" s="105" customFormat="1" outlineLevel="2">
      <c r="A193" s="21" t="s">
        <v>913</v>
      </c>
      <c r="B193" s="21" t="s">
        <v>293</v>
      </c>
      <c r="C193" s="103"/>
      <c r="D193" s="104"/>
      <c r="E193" s="13" t="s">
        <v>294</v>
      </c>
      <c r="F193" s="165">
        <f ca="1" xml:space="preserve"> SUMIFS(InpActive!$G:$G, InpActive!$A:$A, InpS!$F$14, InpActive!$B:$B, InpS!$B193)</f>
        <v>0</v>
      </c>
      <c r="G193" s="13" t="s">
        <v>221</v>
      </c>
    </row>
    <row r="194" spans="1:7" s="105" customFormat="1" outlineLevel="2">
      <c r="A194" s="21" t="s">
        <v>913</v>
      </c>
      <c r="B194" s="21" t="s">
        <v>295</v>
      </c>
      <c r="C194" s="103"/>
      <c r="D194" s="104"/>
      <c r="E194" s="13" t="s">
        <v>296</v>
      </c>
      <c r="F194" s="165">
        <f ca="1" xml:space="preserve"> SUMIFS(InpActive!$G:$G, InpActive!$A:$A, InpS!$F$14, InpActive!$B:$B, InpS!$B194)</f>
        <v>0</v>
      </c>
      <c r="G194" s="13" t="s">
        <v>221</v>
      </c>
    </row>
    <row r="195" spans="1:7" s="105" customFormat="1" outlineLevel="2">
      <c r="A195" s="21" t="s">
        <v>913</v>
      </c>
      <c r="B195" s="21" t="s">
        <v>297</v>
      </c>
      <c r="C195" s="103"/>
      <c r="D195" s="104"/>
      <c r="E195" s="13" t="s">
        <v>298</v>
      </c>
      <c r="F195" s="165">
        <f ca="1" xml:space="preserve"> SUMIFS(InpActive!$G:$G, InpActive!$A:$A, InpS!$F$14, InpActive!$B:$B, InpS!$B195)</f>
        <v>0</v>
      </c>
      <c r="G195" s="13" t="s">
        <v>221</v>
      </c>
    </row>
    <row r="196" spans="1:7" s="105" customFormat="1" outlineLevel="2">
      <c r="A196" s="21" t="s">
        <v>913</v>
      </c>
      <c r="B196" s="13"/>
      <c r="C196" s="103"/>
      <c r="D196" s="104"/>
      <c r="E196" s="13" t="s">
        <v>300</v>
      </c>
      <c r="F196" s="13" t="s">
        <v>67</v>
      </c>
      <c r="G196" s="13"/>
    </row>
    <row r="197" spans="1:7" outlineLevel="1">
      <c r="A197" s="21"/>
      <c r="B197" s="13"/>
      <c r="E197" s="13"/>
      <c r="F197" s="13"/>
      <c r="G197" s="13"/>
    </row>
    <row r="198" spans="1:7" outlineLevel="1">
      <c r="A198" s="115"/>
      <c r="B198" s="10" t="s">
        <v>914</v>
      </c>
      <c r="E198" s="13"/>
      <c r="F198" s="13"/>
      <c r="G198" s="13"/>
    </row>
    <row r="199" spans="1:7" outlineLevel="2">
      <c r="A199" s="21"/>
      <c r="B199" s="13"/>
      <c r="E199" s="13"/>
      <c r="F199" s="13"/>
      <c r="G199" s="13"/>
    </row>
    <row r="200" spans="1:7" s="105" customFormat="1" outlineLevel="2">
      <c r="A200" s="21" t="s">
        <v>646</v>
      </c>
      <c r="B200" s="21" t="s">
        <v>301</v>
      </c>
      <c r="C200" s="103"/>
      <c r="D200" s="104"/>
      <c r="E200" s="13" t="s">
        <v>302</v>
      </c>
      <c r="F200" s="165">
        <f ca="1" xml:space="preserve"> SUMIFS(InpActive!$G:$G, InpActive!$A:$A, InpS!$F$14, InpActive!$B:$B, InpS!$B200)</f>
        <v>1.9757207359124225</v>
      </c>
      <c r="G200" s="13" t="s">
        <v>221</v>
      </c>
    </row>
    <row r="201" spans="1:7" s="105" customFormat="1" outlineLevel="2">
      <c r="A201" s="21" t="s">
        <v>646</v>
      </c>
      <c r="B201" s="21" t="s">
        <v>303</v>
      </c>
      <c r="C201" s="103"/>
      <c r="D201" s="104"/>
      <c r="E201" s="13" t="s">
        <v>304</v>
      </c>
      <c r="F201" s="165">
        <f ca="1" xml:space="preserve"> SUMIFS(InpActive!$G:$G, InpActive!$A:$A, InpS!$F$14, InpActive!$B:$B, InpS!$B201)</f>
        <v>10.100442391569434</v>
      </c>
      <c r="G201" s="13" t="s">
        <v>221</v>
      </c>
    </row>
    <row r="202" spans="1:7" s="105" customFormat="1" outlineLevel="2">
      <c r="A202" s="21" t="s">
        <v>646</v>
      </c>
      <c r="B202" s="21" t="s">
        <v>305</v>
      </c>
      <c r="C202" s="103"/>
      <c r="D202" s="104"/>
      <c r="E202" s="13" t="s">
        <v>306</v>
      </c>
      <c r="F202" s="165">
        <f ca="1" xml:space="preserve"> SUMIFS(InpActive!$G:$G, InpActive!$A:$A, InpS!$F$14, InpActive!$B:$B, InpS!$B202)</f>
        <v>28.084512970915299</v>
      </c>
      <c r="G202" s="13" t="s">
        <v>221</v>
      </c>
    </row>
    <row r="203" spans="1:7" s="105" customFormat="1" outlineLevel="2">
      <c r="A203" s="21" t="s">
        <v>646</v>
      </c>
      <c r="B203" s="21" t="s">
        <v>307</v>
      </c>
      <c r="C203" s="103"/>
      <c r="D203" s="104"/>
      <c r="E203" s="13" t="s">
        <v>308</v>
      </c>
      <c r="F203" s="165">
        <f ca="1" xml:space="preserve"> SUMIFS(InpActive!$G:$G, InpActive!$A:$A, InpS!$F$14, InpActive!$B:$B, InpS!$B203)</f>
        <v>0</v>
      </c>
      <c r="G203" s="13" t="s">
        <v>221</v>
      </c>
    </row>
    <row r="204" spans="1:7" s="105" customFormat="1" outlineLevel="2">
      <c r="A204" s="21" t="s">
        <v>646</v>
      </c>
      <c r="B204" s="21" t="s">
        <v>309</v>
      </c>
      <c r="C204" s="103"/>
      <c r="D204" s="104"/>
      <c r="E204" s="13" t="s">
        <v>310</v>
      </c>
      <c r="F204" s="165">
        <f ca="1" xml:space="preserve"> SUMIFS(InpActive!$G:$G, InpActive!$A:$A, InpS!$F$14, InpActive!$B:$B, InpS!$B204)</f>
        <v>0</v>
      </c>
      <c r="G204" s="13" t="s">
        <v>221</v>
      </c>
    </row>
    <row r="205" spans="1:7" s="105" customFormat="1" outlineLevel="2">
      <c r="A205" s="21" t="s">
        <v>646</v>
      </c>
      <c r="B205" s="21" t="s">
        <v>311</v>
      </c>
      <c r="C205" s="103"/>
      <c r="D205" s="104"/>
      <c r="E205" s="13" t="s">
        <v>312</v>
      </c>
      <c r="F205" s="165">
        <f ca="1" xml:space="preserve"> SUMIFS(InpActive!$G:$G, InpActive!$A:$A, InpS!$F$14, InpActive!$B:$B, InpS!$B205)</f>
        <v>0</v>
      </c>
      <c r="G205" s="13" t="s">
        <v>221</v>
      </c>
    </row>
    <row r="206" spans="1:7" outlineLevel="2">
      <c r="A206" s="21"/>
      <c r="B206" s="21"/>
      <c r="E206" s="13"/>
      <c r="F206" s="13"/>
      <c r="G206" s="13"/>
    </row>
    <row r="207" spans="1:7" s="105" customFormat="1" outlineLevel="2">
      <c r="A207" s="21" t="s">
        <v>647</v>
      </c>
      <c r="B207" s="21" t="s">
        <v>313</v>
      </c>
      <c r="C207" s="103"/>
      <c r="D207" s="104"/>
      <c r="E207" s="13" t="s">
        <v>314</v>
      </c>
      <c r="F207" s="165">
        <f ca="1" xml:space="preserve"> SUMIFS(InpActive!$G:$G, InpActive!$A:$A, InpS!$F$14, InpActive!$B:$B, InpS!$B207)</f>
        <v>4.5256220182301057</v>
      </c>
      <c r="G207" s="13" t="s">
        <v>221</v>
      </c>
    </row>
    <row r="208" spans="1:7" s="105" customFormat="1" outlineLevel="2">
      <c r="A208" s="21" t="s">
        <v>647</v>
      </c>
      <c r="B208" s="21" t="s">
        <v>315</v>
      </c>
      <c r="C208" s="103"/>
      <c r="D208" s="104"/>
      <c r="E208" s="13" t="s">
        <v>316</v>
      </c>
      <c r="F208" s="165">
        <f ca="1" xml:space="preserve"> SUMIFS(InpActive!$G:$G, InpActive!$A:$A, InpS!$F$14, InpActive!$B:$B, InpS!$B208)</f>
        <v>5.9307675073015655</v>
      </c>
      <c r="G208" s="13" t="s">
        <v>221</v>
      </c>
    </row>
    <row r="209" spans="1:23" s="105" customFormat="1" outlineLevel="2">
      <c r="A209" s="21" t="s">
        <v>647</v>
      </c>
      <c r="B209" s="21" t="s">
        <v>317</v>
      </c>
      <c r="C209" s="103"/>
      <c r="D209" s="104"/>
      <c r="E209" s="13" t="s">
        <v>318</v>
      </c>
      <c r="F209" s="165">
        <f ca="1" xml:space="preserve"> SUMIFS(InpActive!$G:$G, InpActive!$A:$A, InpS!$F$14, InpActive!$B:$B, InpS!$B209)</f>
        <v>27.451595991757983</v>
      </c>
      <c r="G209" s="13" t="s">
        <v>221</v>
      </c>
    </row>
    <row r="210" spans="1:23" s="105" customFormat="1" outlineLevel="2">
      <c r="A210" s="21" t="s">
        <v>647</v>
      </c>
      <c r="B210" s="21" t="s">
        <v>319</v>
      </c>
      <c r="C210" s="103"/>
      <c r="D210" s="104"/>
      <c r="E210" s="13" t="s">
        <v>320</v>
      </c>
      <c r="F210" s="165">
        <f ca="1" xml:space="preserve"> SUMIFS(InpActive!$G:$G, InpActive!$A:$A, InpS!$F$14, InpActive!$B:$B, InpS!$B210)</f>
        <v>0</v>
      </c>
      <c r="G210" s="13" t="s">
        <v>221</v>
      </c>
    </row>
    <row r="211" spans="1:23" s="105" customFormat="1" outlineLevel="2">
      <c r="A211" s="21" t="s">
        <v>647</v>
      </c>
      <c r="B211" s="21" t="s">
        <v>321</v>
      </c>
      <c r="C211" s="103"/>
      <c r="D211" s="104"/>
      <c r="E211" s="13" t="s">
        <v>322</v>
      </c>
      <c r="F211" s="165">
        <f ca="1" xml:space="preserve"> SUMIFS(InpActive!$G:$G, InpActive!$A:$A, InpS!$F$14, InpActive!$B:$B, InpS!$B211)</f>
        <v>0</v>
      </c>
      <c r="G211" s="13" t="s">
        <v>221</v>
      </c>
    </row>
    <row r="212" spans="1:23" s="105" customFormat="1" outlineLevel="2">
      <c r="A212" s="21" t="s">
        <v>647</v>
      </c>
      <c r="B212" s="21" t="s">
        <v>323</v>
      </c>
      <c r="C212" s="103"/>
      <c r="D212" s="104"/>
      <c r="E212" s="13" t="s">
        <v>324</v>
      </c>
      <c r="F212" s="165">
        <f ca="1" xml:space="preserve"> SUMIFS(InpActive!$G:$G, InpActive!$A:$A, InpS!$F$14, InpActive!$B:$B, InpS!$B212)</f>
        <v>0</v>
      </c>
      <c r="G212" s="13" t="s">
        <v>221</v>
      </c>
    </row>
    <row r="213" spans="1:23" s="105" customFormat="1" outlineLevel="1">
      <c r="A213" s="13"/>
      <c r="B213" s="13"/>
      <c r="C213" s="103"/>
      <c r="D213" s="104"/>
      <c r="F213" s="24"/>
    </row>
    <row r="214" spans="1:23" s="105" customFormat="1" outlineLevel="1">
      <c r="A214" s="13"/>
      <c r="B214" s="13"/>
      <c r="C214" s="103"/>
      <c r="D214" s="104"/>
      <c r="F214" s="24"/>
    </row>
    <row r="215" spans="1:23">
      <c r="A215" s="85" t="s">
        <v>915</v>
      </c>
      <c r="B215" s="85"/>
      <c r="C215" s="84"/>
      <c r="D215" s="83"/>
      <c r="E215" s="82"/>
      <c r="F215" s="82"/>
      <c r="G215" s="82"/>
      <c r="H215" s="82"/>
      <c r="I215" s="82"/>
      <c r="J215" s="82"/>
      <c r="K215" s="82"/>
      <c r="L215" s="82"/>
      <c r="M215" s="82"/>
      <c r="N215" s="82"/>
      <c r="O215" s="82"/>
      <c r="P215" s="82"/>
      <c r="Q215" s="82"/>
      <c r="R215" s="82"/>
      <c r="S215" s="82"/>
      <c r="T215" s="82"/>
      <c r="U215" s="82"/>
      <c r="V215" s="82"/>
      <c r="W215" s="82"/>
    </row>
    <row r="216" spans="1:23" outlineLevel="1">
      <c r="A216" s="115"/>
    </row>
    <row r="217" spans="1:23" outlineLevel="1">
      <c r="A217" s="115"/>
      <c r="B217" s="10" t="s">
        <v>916</v>
      </c>
      <c r="E217" s="13"/>
      <c r="F217" s="13"/>
      <c r="G217" s="13"/>
    </row>
    <row r="218" spans="1:23" outlineLevel="1">
      <c r="A218" s="21"/>
      <c r="B218" s="13"/>
      <c r="E218" s="13"/>
      <c r="F218" s="13"/>
      <c r="G218" s="13"/>
    </row>
    <row r="219" spans="1:23" s="105" customFormat="1" outlineLevel="1">
      <c r="A219" s="21"/>
      <c r="B219" s="21" t="s">
        <v>370</v>
      </c>
      <c r="C219" s="103"/>
      <c r="D219" s="104"/>
      <c r="E219" s="13" t="str">
        <f xml:space="preserve"> "Company view - " &amp; E91</f>
        <v>Company view - PR14 BYR ODI RCV adjustment in 2017-18 FYA (CPIH deflated) prices (WR)</v>
      </c>
      <c r="F219" s="165">
        <f ca="1" xml:space="preserve"> SUMIFS(InpActive!$G:$G, InpActive!$A:$A, InpS!$F$14, InpActive!$B:$B, InpS!$B219)</f>
        <v>0</v>
      </c>
      <c r="G219" s="13" t="s">
        <v>221</v>
      </c>
    </row>
    <row r="220" spans="1:23" s="105" customFormat="1" outlineLevel="1">
      <c r="A220" s="21"/>
      <c r="B220" s="21" t="s">
        <v>372</v>
      </c>
      <c r="C220" s="103"/>
      <c r="D220" s="104"/>
      <c r="E220" s="13" t="str">
        <f t="shared" ref="E220:E259" si="1" xml:space="preserve"> "Company view - " &amp; E92</f>
        <v>Company view - PR14 BYR ODI RCV adjustment in 2017-18 FYA (CPIH deflated) prices (WN)</v>
      </c>
      <c r="F220" s="165">
        <f ca="1" xml:space="preserve"> SUMIFS(InpActive!$G:$G, InpActive!$A:$A, InpS!$F$14, InpActive!$B:$B, InpS!$B220)</f>
        <v>0</v>
      </c>
      <c r="G220" s="13" t="s">
        <v>221</v>
      </c>
    </row>
    <row r="221" spans="1:23" s="105" customFormat="1" outlineLevel="1">
      <c r="A221" s="21"/>
      <c r="B221" s="21" t="s">
        <v>374</v>
      </c>
      <c r="C221" s="103"/>
      <c r="D221" s="104"/>
      <c r="E221" s="13" t="str">
        <f t="shared" si="1"/>
        <v>Company view - PR14 BYR ODI RCV adjustment in 2017-18 FYA (CPIH deflated) prices (WWN)</v>
      </c>
      <c r="F221" s="165">
        <f ca="1" xml:space="preserve"> SUMIFS(InpActive!$G:$G, InpActive!$A:$A, InpS!$F$14, InpActive!$B:$B, InpS!$B221)</f>
        <v>0</v>
      </c>
      <c r="G221" s="13" t="s">
        <v>221</v>
      </c>
    </row>
    <row r="222" spans="1:23" s="105" customFormat="1" outlineLevel="1">
      <c r="A222" s="21"/>
      <c r="B222" s="21"/>
      <c r="C222" s="103"/>
      <c r="D222" s="104"/>
      <c r="E222" s="13" t="str">
        <f t="shared" si="1"/>
        <v>Company view - PR14 BYR ODI RCV adjustment in 2017-18 FYA (CPIH deflated) prices (BR)</v>
      </c>
      <c r="F222" s="13" t="s">
        <v>67</v>
      </c>
      <c r="G222" s="13"/>
    </row>
    <row r="223" spans="1:23" s="105" customFormat="1" outlineLevel="1">
      <c r="A223" s="21"/>
      <c r="B223" s="21" t="s">
        <v>376</v>
      </c>
      <c r="C223" s="103"/>
      <c r="D223" s="104"/>
      <c r="E223" s="13" t="str">
        <f t="shared" si="1"/>
        <v>Company view - PR14 BYR ODI RCV adjustment in 2017-18 FYA (CPIH deflated) prices (ADDN1)</v>
      </c>
      <c r="F223" s="165">
        <f ca="1" xml:space="preserve"> SUMIFS(InpActive!$G:$G, InpActive!$A:$A, InpS!$F$14, InpActive!$B:$B, InpS!$B223)</f>
        <v>0</v>
      </c>
      <c r="G223" s="13" t="s">
        <v>221</v>
      </c>
    </row>
    <row r="224" spans="1:23" s="105" customFormat="1" outlineLevel="1">
      <c r="A224" s="21"/>
      <c r="B224" s="21" t="s">
        <v>378</v>
      </c>
      <c r="C224" s="103"/>
      <c r="D224" s="104"/>
      <c r="E224" s="13" t="str">
        <f t="shared" si="1"/>
        <v>Company view - PR14 BYR ODI RCV adjustment in 2017-18 FYA (CPIH deflated) prices (ADDN2)</v>
      </c>
      <c r="F224" s="165">
        <f ca="1" xml:space="preserve"> SUMIFS(InpActive!$G:$G, InpActive!$A:$A, InpS!$F$14, InpActive!$B:$B, InpS!$B224)</f>
        <v>0</v>
      </c>
      <c r="G224" s="13" t="s">
        <v>221</v>
      </c>
    </row>
    <row r="225" spans="1:7" outlineLevel="1">
      <c r="A225" s="21"/>
      <c r="B225" s="21"/>
      <c r="E225" s="13"/>
      <c r="F225" s="13"/>
      <c r="G225" s="13"/>
    </row>
    <row r="226" spans="1:7" s="105" customFormat="1" outlineLevel="1">
      <c r="A226" s="21"/>
      <c r="B226" s="21" t="s">
        <v>382</v>
      </c>
      <c r="C226" s="103"/>
      <c r="D226" s="104"/>
      <c r="E226" s="13" t="str">
        <f t="shared" si="1"/>
        <v>Company view - PR14 BYR Totex menu RCV adjustment in 2017-18 FYA (CPIH deflated) prices (WR)</v>
      </c>
      <c r="F226" s="21">
        <f ca="1" xml:space="preserve"> SUMIFS(InpActive!$G:$G, InpActive!$A:$A, InpS!$F$14, InpActive!$B:$B, InpS!$B226)</f>
        <v>0</v>
      </c>
      <c r="G226" s="13"/>
    </row>
    <row r="227" spans="1:7" s="105" customFormat="1" outlineLevel="1">
      <c r="A227" s="21"/>
      <c r="B227" s="21" t="s">
        <v>384</v>
      </c>
      <c r="C227" s="103"/>
      <c r="D227" s="104"/>
      <c r="E227" s="13" t="str">
        <f t="shared" si="1"/>
        <v>Company view - PR14 BYR Totex menu RCV adjustment in 2017-18 FYA (CPIH deflated) prices (WN)</v>
      </c>
      <c r="F227" s="165">
        <f ca="1" xml:space="preserve"> SUMIFS(InpActive!$G:$G, InpActive!$A:$A, InpS!$F$14, InpActive!$B:$B, InpS!$B227)</f>
        <v>12.978</v>
      </c>
      <c r="G227" s="13" t="s">
        <v>221</v>
      </c>
    </row>
    <row r="228" spans="1:7" s="105" customFormat="1" outlineLevel="1">
      <c r="A228" s="21"/>
      <c r="B228" s="21" t="s">
        <v>386</v>
      </c>
      <c r="C228" s="103"/>
      <c r="D228" s="104"/>
      <c r="E228" s="13" t="str">
        <f t="shared" si="1"/>
        <v>Company view - PR14 BYR Totex menu RCV adjustment in 2017-18 FYA (CPIH deflated) prices (WWN)</v>
      </c>
      <c r="F228" s="165">
        <f ca="1" xml:space="preserve"> SUMIFS(InpActive!$G:$G, InpActive!$A:$A, InpS!$F$14, InpActive!$B:$B, InpS!$B228)</f>
        <v>-5.8730000000000002</v>
      </c>
      <c r="G228" s="13" t="s">
        <v>221</v>
      </c>
    </row>
    <row r="229" spans="1:7" s="105" customFormat="1" outlineLevel="1">
      <c r="A229" s="21"/>
      <c r="B229" s="21"/>
      <c r="C229" s="103"/>
      <c r="D229" s="104"/>
      <c r="E229" s="13" t="str">
        <f t="shared" si="1"/>
        <v>Company view - PR14 BYR Totex menu RCV adjustment in 2017-18 FYA (CPIH deflated) prices (BR)</v>
      </c>
      <c r="F229" s="13" t="s">
        <v>67</v>
      </c>
      <c r="G229" s="13"/>
    </row>
    <row r="230" spans="1:7" s="105" customFormat="1" outlineLevel="1">
      <c r="A230" s="21"/>
      <c r="B230" s="21" t="s">
        <v>388</v>
      </c>
      <c r="C230" s="103"/>
      <c r="D230" s="104"/>
      <c r="E230" s="13" t="str">
        <f t="shared" si="1"/>
        <v>Company view - PR14 BYR Totex menu RCV adjustment in 2017-18 FYA (CPIH deflated) prices (ADDN1)</v>
      </c>
      <c r="F230" s="165">
        <f ca="1" xml:space="preserve"> SUMIFS(InpActive!$G:$G, InpActive!$A:$A, InpS!$F$14, InpActive!$B:$B, InpS!$B230)</f>
        <v>0</v>
      </c>
      <c r="G230" s="13" t="s">
        <v>221</v>
      </c>
    </row>
    <row r="231" spans="1:7" s="105" customFormat="1" outlineLevel="1">
      <c r="A231" s="21"/>
      <c r="B231" s="21" t="s">
        <v>390</v>
      </c>
      <c r="C231" s="103"/>
      <c r="D231" s="104"/>
      <c r="E231" s="13" t="str">
        <f t="shared" si="1"/>
        <v>Company view - PR14 BYR Totex menu RCV adjustment in 2017-18 FYA (CPIH deflated) prices (ADDN2)</v>
      </c>
      <c r="F231" s="165">
        <f ca="1" xml:space="preserve"> SUMIFS(InpActive!$G:$G, InpActive!$A:$A, InpS!$F$14, InpActive!$B:$B, InpS!$B231)</f>
        <v>0</v>
      </c>
      <c r="G231" s="13" t="s">
        <v>221</v>
      </c>
    </row>
    <row r="232" spans="1:7" outlineLevel="1">
      <c r="A232" s="21"/>
      <c r="B232" s="21"/>
      <c r="E232" s="13"/>
      <c r="F232" s="13"/>
      <c r="G232" s="13"/>
    </row>
    <row r="233" spans="1:7" s="105" customFormat="1" outlineLevel="1">
      <c r="A233" s="21"/>
      <c r="B233" s="21" t="s">
        <v>394</v>
      </c>
      <c r="C233" s="103"/>
      <c r="D233" s="104"/>
      <c r="E233" s="13" t="str">
        <f t="shared" si="1"/>
        <v>Company view - PR14 BYR Land sales RCV adjustment in 2017-18 FYA (CPIH deflated) prices (WR)</v>
      </c>
      <c r="F233" s="165">
        <f ca="1" xml:space="preserve"> SUMIFS(InpActive!$G:$G, InpActive!$A:$A, InpS!$F$14, InpActive!$B:$B, InpS!$B233)</f>
        <v>0</v>
      </c>
      <c r="G233" s="13" t="s">
        <v>221</v>
      </c>
    </row>
    <row r="234" spans="1:7" s="105" customFormat="1" outlineLevel="1">
      <c r="A234" s="21"/>
      <c r="B234" s="21" t="s">
        <v>396</v>
      </c>
      <c r="C234" s="103"/>
      <c r="D234" s="104"/>
      <c r="E234" s="13" t="str">
        <f t="shared" si="1"/>
        <v>Company view - PR14 BYR Land sales RCV adjustment in 2017-18 FYA (CPIH deflated) prices (WN)</v>
      </c>
      <c r="F234" s="318">
        <f ca="1" xml:space="preserve"> SUMIFS(InpActive!$G:$G, InpActive!$A:$A, InpS!$F$14, InpActive!$B:$B, InpS!$B234)</f>
        <v>-3.5999999999999997E-2</v>
      </c>
      <c r="G234" s="13" t="s">
        <v>221</v>
      </c>
    </row>
    <row r="235" spans="1:7" s="105" customFormat="1" outlineLevel="1">
      <c r="A235" s="21"/>
      <c r="B235" s="21" t="s">
        <v>400</v>
      </c>
      <c r="C235" s="103"/>
      <c r="D235" s="104"/>
      <c r="E235" s="13" t="str">
        <f t="shared" si="1"/>
        <v>Company view - PR14 BYR Land sales RCV adjustment in 2017-18 FYA (CPIH deflated) prices (WWN)</v>
      </c>
      <c r="F235" s="318">
        <f ca="1" xml:space="preserve"> SUMIFS(InpActive!$G:$G, InpActive!$A:$A, InpS!$F$14, InpActive!$B:$B, InpS!$B235)</f>
        <v>-0.52500000000000002</v>
      </c>
      <c r="G235" s="13" t="s">
        <v>221</v>
      </c>
    </row>
    <row r="236" spans="1:7" s="105" customFormat="1" outlineLevel="1">
      <c r="A236" s="21"/>
      <c r="B236" s="21"/>
      <c r="C236" s="103"/>
      <c r="D236" s="104"/>
      <c r="E236" s="13" t="str">
        <f t="shared" si="1"/>
        <v>Company view - PR14 BYR Land sales RCV adjustment in 2017-18 FYA (CPIH deflated) prices (BR)</v>
      </c>
      <c r="F236" s="13" t="s">
        <v>67</v>
      </c>
      <c r="G236" s="13"/>
    </row>
    <row r="237" spans="1:7" s="105" customFormat="1" outlineLevel="1">
      <c r="A237" s="21"/>
      <c r="B237" s="21" t="s">
        <v>402</v>
      </c>
      <c r="C237" s="103"/>
      <c r="D237" s="104"/>
      <c r="E237" s="13" t="str">
        <f t="shared" si="1"/>
        <v>Company view - PR14 BYR Land sales RCV adjustment in 2017-18 FYA (CPIH deflated) prices (ADDN1)</v>
      </c>
      <c r="F237" s="165">
        <f ca="1" xml:space="preserve"> SUMIFS(InpActive!$G:$G, InpActive!$A:$A, InpS!$F$14, InpActive!$B:$B, InpS!$B237)</f>
        <v>0</v>
      </c>
      <c r="G237" s="13" t="s">
        <v>221</v>
      </c>
    </row>
    <row r="238" spans="1:7" s="105" customFormat="1" outlineLevel="1">
      <c r="A238" s="21"/>
      <c r="B238" s="21" t="s">
        <v>404</v>
      </c>
      <c r="C238" s="103"/>
      <c r="D238" s="104"/>
      <c r="E238" s="13" t="str">
        <f t="shared" si="1"/>
        <v>Company view - PR14 BYR Land sales RCV adjustment in 2017-18 FYA (CPIH deflated) prices (ADDN2)</v>
      </c>
      <c r="F238" s="165">
        <f ca="1" xml:space="preserve"> SUMIFS(InpActive!$G:$G, InpActive!$A:$A, InpS!$F$14, InpActive!$B:$B, InpS!$B238)</f>
        <v>0</v>
      </c>
      <c r="G238" s="13" t="s">
        <v>221</v>
      </c>
    </row>
    <row r="239" spans="1:7" outlineLevel="1">
      <c r="A239" s="21"/>
      <c r="B239" s="21"/>
      <c r="E239" s="13"/>
      <c r="F239" s="13"/>
      <c r="G239" s="13"/>
    </row>
    <row r="240" spans="1:7" s="105" customFormat="1" outlineLevel="1">
      <c r="A240" s="21"/>
      <c r="B240" s="21" t="s">
        <v>408</v>
      </c>
      <c r="C240" s="103"/>
      <c r="D240" s="104"/>
      <c r="E240" s="13" t="str">
        <f t="shared" si="1"/>
        <v>Company view - PR14 BYR RPI-CPIH wedge RCV adjustment in 2017-18 FYA (CPIH deflated) prices (WR)</v>
      </c>
      <c r="F240" s="165">
        <f ca="1" xml:space="preserve"> SUMIFS(InpActive!$G:$G, InpActive!$A:$A, InpS!$F$14, InpActive!$B:$B, InpS!$B240)</f>
        <v>0.27200000000000002</v>
      </c>
      <c r="G240" s="13" t="s">
        <v>221</v>
      </c>
    </row>
    <row r="241" spans="1:7" s="105" customFormat="1" outlineLevel="1">
      <c r="A241" s="21"/>
      <c r="B241" s="21" t="s">
        <v>410</v>
      </c>
      <c r="C241" s="103"/>
      <c r="D241" s="104"/>
      <c r="E241" s="13" t="str">
        <f t="shared" si="1"/>
        <v>Company view - PR14 BYR RPI-CPIH wedge RCV adjustment in 2017-18 FYA (CPIH deflated) prices (WN)</v>
      </c>
      <c r="F241" s="165">
        <f ca="1" xml:space="preserve"> SUMIFS(InpActive!$G:$G, InpActive!$A:$A, InpS!$F$14, InpActive!$B:$B, InpS!$B241)</f>
        <v>3.84</v>
      </c>
      <c r="G241" s="13" t="s">
        <v>221</v>
      </c>
    </row>
    <row r="242" spans="1:7" s="105" customFormat="1" outlineLevel="1">
      <c r="A242" s="21"/>
      <c r="B242" s="21" t="s">
        <v>412</v>
      </c>
      <c r="C242" s="103"/>
      <c r="D242" s="104"/>
      <c r="E242" s="13" t="str">
        <f t="shared" si="1"/>
        <v>Company view - PR14 BYR RPI-CPIH wedge RCV adjustment in 2017-18 FYA (CPIH deflated) prices (WWN)</v>
      </c>
      <c r="F242" s="165">
        <f ca="1" xml:space="preserve"> SUMIFS(InpActive!$G:$G, InpActive!$A:$A, InpS!$F$14, InpActive!$B:$B, InpS!$B242)</f>
        <v>6.0730000000000004</v>
      </c>
      <c r="G242" s="13" t="s">
        <v>221</v>
      </c>
    </row>
    <row r="243" spans="1:7" s="105" customFormat="1" outlineLevel="1">
      <c r="A243" s="21"/>
      <c r="B243" s="21" t="s">
        <v>414</v>
      </c>
      <c r="C243" s="103"/>
      <c r="D243" s="104"/>
      <c r="E243" s="13" t="str">
        <f t="shared" si="1"/>
        <v>Company view - PR14 BYR RPI-CPIH wedge RCV adjustment in 2017-18 FYA (CPIH deflated) prices (BR)</v>
      </c>
      <c r="F243" s="165">
        <f ca="1" xml:space="preserve"> SUMIFS(InpActive!$G:$G, InpActive!$A:$A, InpS!$F$14, InpActive!$B:$B, InpS!$B243)</f>
        <v>0.434</v>
      </c>
      <c r="G243" s="13" t="s">
        <v>221</v>
      </c>
    </row>
    <row r="244" spans="1:7" s="105" customFormat="1" outlineLevel="1">
      <c r="A244" s="21"/>
      <c r="B244" s="21" t="s">
        <v>416</v>
      </c>
      <c r="C244" s="103"/>
      <c r="D244" s="104"/>
      <c r="E244" s="13" t="str">
        <f t="shared" si="1"/>
        <v>Company view - PR14 BYR RPI-CPIH wedge RCV adjustment in 2017-18 FYA (CPIH deflated) prices (ADDN1)</v>
      </c>
      <c r="F244" s="165">
        <f ca="1" xml:space="preserve"> SUMIFS(InpActive!$G:$G, InpActive!$A:$A, InpS!$F$14, InpActive!$B:$B, InpS!$B244)</f>
        <v>0</v>
      </c>
      <c r="G244" s="13" t="s">
        <v>221</v>
      </c>
    </row>
    <row r="245" spans="1:7" s="105" customFormat="1" outlineLevel="1">
      <c r="A245" s="21"/>
      <c r="B245" s="21" t="s">
        <v>418</v>
      </c>
      <c r="C245" s="103"/>
      <c r="D245" s="104"/>
      <c r="E245" s="13" t="str">
        <f t="shared" si="1"/>
        <v>Company view - PR14 BYR RPI-CPIH wedge RCV adjustment in 2017-18 FYA (CPIH deflated) prices (ADDN2)</v>
      </c>
      <c r="F245" s="165">
        <f ca="1" xml:space="preserve"> SUMIFS(InpActive!$G:$G, InpActive!$A:$A, InpS!$F$14, InpActive!$B:$B, InpS!$B245)</f>
        <v>0</v>
      </c>
      <c r="G245" s="13" t="s">
        <v>221</v>
      </c>
    </row>
    <row r="246" spans="1:7" outlineLevel="1">
      <c r="A246" s="21"/>
      <c r="B246" s="21"/>
      <c r="E246" s="13"/>
      <c r="F246" s="13"/>
      <c r="G246" s="13"/>
    </row>
    <row r="247" spans="1:7" s="105" customFormat="1" outlineLevel="1">
      <c r="A247" s="21"/>
      <c r="B247" s="21" t="s">
        <v>422</v>
      </c>
      <c r="C247" s="103"/>
      <c r="D247" s="104"/>
      <c r="E247" s="13" t="str">
        <f t="shared" si="1"/>
        <v>Company view - PR14 BYR Other RCV adjustment in 2017-18 FYA (CPIH deflated) prices (WR)</v>
      </c>
      <c r="F247" s="165">
        <f ca="1" xml:space="preserve"> SUMIFS(InpActive!$G:$G, InpActive!$A:$A, InpS!$F$14, InpActive!$B:$B, InpS!$B247)</f>
        <v>0</v>
      </c>
      <c r="G247" s="13" t="s">
        <v>221</v>
      </c>
    </row>
    <row r="248" spans="1:7" s="105" customFormat="1" outlineLevel="1">
      <c r="A248" s="21"/>
      <c r="B248" s="21" t="s">
        <v>424</v>
      </c>
      <c r="C248" s="103"/>
      <c r="D248" s="104"/>
      <c r="E248" s="13" t="str">
        <f t="shared" si="1"/>
        <v>Company view - PR14 BYR Other RCV adjustment in 2017-18 FYA (CPIH deflated) prices (WN)</v>
      </c>
      <c r="F248" s="165">
        <f ca="1" xml:space="preserve"> SUMIFS(InpActive!$G:$G, InpActive!$A:$A, InpS!$F$14, InpActive!$B:$B, InpS!$B248)</f>
        <v>0</v>
      </c>
      <c r="G248" s="13" t="s">
        <v>221</v>
      </c>
    </row>
    <row r="249" spans="1:7" s="105" customFormat="1" outlineLevel="1">
      <c r="A249" s="21"/>
      <c r="B249" s="21" t="s">
        <v>426</v>
      </c>
      <c r="C249" s="103"/>
      <c r="D249" s="104"/>
      <c r="E249" s="13" t="str">
        <f t="shared" si="1"/>
        <v>Company view - PR14 BYR Other RCV adjustment in 2017-18 FYA (CPIH deflated) prices (WWN)</v>
      </c>
      <c r="F249" s="165">
        <f ca="1" xml:space="preserve"> SUMIFS(InpActive!$G:$G, InpActive!$A:$A, InpS!$F$14, InpActive!$B:$B, InpS!$B249)</f>
        <v>0</v>
      </c>
      <c r="G249" s="13" t="s">
        <v>221</v>
      </c>
    </row>
    <row r="250" spans="1:7" s="105" customFormat="1" outlineLevel="1">
      <c r="A250" s="21"/>
      <c r="B250" s="21"/>
      <c r="C250" s="103"/>
      <c r="D250" s="104"/>
      <c r="E250" s="13" t="str">
        <f t="shared" si="1"/>
        <v>Company view - PR14 BYR Other RCV adjustment in 2017-18 FYA (CPIH deflated) prices (BR)</v>
      </c>
      <c r="F250" s="21" t="s">
        <v>67</v>
      </c>
      <c r="G250" s="13"/>
    </row>
    <row r="251" spans="1:7" s="105" customFormat="1" outlineLevel="1">
      <c r="A251" s="21"/>
      <c r="B251" s="21" t="s">
        <v>428</v>
      </c>
      <c r="C251" s="103"/>
      <c r="D251" s="104"/>
      <c r="E251" s="13" t="str">
        <f t="shared" si="1"/>
        <v>Company view - PR14 BYR Other RCV adjustment in 2017-18 FYA (CPIH deflated) prices (ADDN1)</v>
      </c>
      <c r="F251" s="165">
        <f ca="1" xml:space="preserve"> SUMIFS(InpActive!$G:$G, InpActive!$A:$A, InpS!$F$14, InpActive!$B:$B, InpS!$B251)</f>
        <v>0</v>
      </c>
      <c r="G251" s="13" t="s">
        <v>221</v>
      </c>
    </row>
    <row r="252" spans="1:7" s="105" customFormat="1" outlineLevel="1">
      <c r="A252" s="21"/>
      <c r="B252" s="21" t="s">
        <v>430</v>
      </c>
      <c r="C252" s="103"/>
      <c r="D252" s="104"/>
      <c r="E252" s="13" t="str">
        <f t="shared" si="1"/>
        <v>Company view - PR14 BYR Other RCV adjustment in 2017-18 FYA (CPIH deflated) prices (ADDN2)</v>
      </c>
      <c r="F252" s="165">
        <f ca="1" xml:space="preserve"> SUMIFS(InpActive!$G:$G, InpActive!$A:$A, InpS!$F$14, InpActive!$B:$B, InpS!$B252)</f>
        <v>0</v>
      </c>
      <c r="G252" s="13" t="s">
        <v>221</v>
      </c>
    </row>
    <row r="253" spans="1:7" outlineLevel="1">
      <c r="A253" s="21"/>
      <c r="B253" s="21"/>
      <c r="E253" s="13"/>
      <c r="F253" s="13"/>
      <c r="G253" s="13"/>
    </row>
    <row r="254" spans="1:7" s="105" customFormat="1" outlineLevel="1">
      <c r="A254" s="21"/>
      <c r="B254" s="21" t="s">
        <v>434</v>
      </c>
      <c r="C254" s="103"/>
      <c r="D254" s="104"/>
      <c r="E254" s="13" t="str">
        <f t="shared" si="1"/>
        <v>Company view - PR14 IFRS16 RCV adjustment in 2017-18 FYA (CPIH deflated) prices (WR)</v>
      </c>
      <c r="F254" s="165">
        <f ca="1" xml:space="preserve"> SUMIFS(InpActive!$G:$G, InpActive!$A:$A, InpS!$F$14, InpActive!$B:$B, InpS!$B254)</f>
        <v>0</v>
      </c>
      <c r="G254" s="13" t="s">
        <v>221</v>
      </c>
    </row>
    <row r="255" spans="1:7" s="105" customFormat="1" outlineLevel="1">
      <c r="A255" s="21"/>
      <c r="B255" s="21" t="s">
        <v>436</v>
      </c>
      <c r="C255" s="103"/>
      <c r="D255" s="104"/>
      <c r="E255" s="13" t="str">
        <f t="shared" si="1"/>
        <v>Company view - PR14 IFRS16 RCV adjustment in 2017-18 FYA (CPIH deflated) prices (WN)</v>
      </c>
      <c r="F255" s="165">
        <f ca="1" xml:space="preserve"> SUMIFS(InpActive!$G:$G, InpActive!$A:$A, InpS!$F$14, InpActive!$B:$B, InpS!$B255)</f>
        <v>0</v>
      </c>
      <c r="G255" s="13" t="s">
        <v>221</v>
      </c>
    </row>
    <row r="256" spans="1:7" s="105" customFormat="1" outlineLevel="1">
      <c r="A256" s="21"/>
      <c r="B256" s="21" t="s">
        <v>438</v>
      </c>
      <c r="C256" s="103"/>
      <c r="D256" s="104"/>
      <c r="E256" s="13" t="str">
        <f t="shared" si="1"/>
        <v>Company view - PR14 IFRS16 RCV adjustment in 2017-18 FYA (CPIH deflated) prices (WWN)</v>
      </c>
      <c r="F256" s="165">
        <f ca="1" xml:space="preserve"> SUMIFS(InpActive!$G:$G, InpActive!$A:$A, InpS!$F$14, InpActive!$B:$B, InpS!$B256)</f>
        <v>0</v>
      </c>
      <c r="G256" s="13" t="s">
        <v>221</v>
      </c>
    </row>
    <row r="257" spans="1:7" s="105" customFormat="1" outlineLevel="1">
      <c r="A257" s="21"/>
      <c r="B257" s="21" t="s">
        <v>440</v>
      </c>
      <c r="C257" s="103"/>
      <c r="D257" s="104"/>
      <c r="E257" s="13" t="str">
        <f t="shared" si="1"/>
        <v>Company view - PR14 IFRS16 RCV adjustment in 2017-18 FYA (CPIH deflated) prices (BR)</v>
      </c>
      <c r="F257" s="165">
        <f ca="1" xml:space="preserve"> SUMIFS(InpActive!$G:$G, InpActive!$A:$A, InpS!$F$14, InpActive!$B:$B, InpS!$B257)</f>
        <v>0</v>
      </c>
      <c r="G257" s="13" t="s">
        <v>221</v>
      </c>
    </row>
    <row r="258" spans="1:7" s="105" customFormat="1" outlineLevel="1">
      <c r="A258" s="21"/>
      <c r="B258" s="21" t="s">
        <v>442</v>
      </c>
      <c r="C258" s="103"/>
      <c r="D258" s="104"/>
      <c r="E258" s="13" t="str">
        <f t="shared" si="1"/>
        <v>Company view - PR14 IFRS16 RCV adjustment in 2017-18 FYA (CPIH deflated) prices (ADDN1)</v>
      </c>
      <c r="F258" s="165">
        <f ca="1" xml:space="preserve"> SUMIFS(InpActive!$G:$G, InpActive!$A:$A, InpS!$F$14, InpActive!$B:$B, InpS!$B258)</f>
        <v>0</v>
      </c>
      <c r="G258" s="13" t="s">
        <v>221</v>
      </c>
    </row>
    <row r="259" spans="1:7" s="105" customFormat="1" outlineLevel="1">
      <c r="A259" s="21"/>
      <c r="B259" s="21" t="s">
        <v>444</v>
      </c>
      <c r="C259" s="103"/>
      <c r="D259" s="104"/>
      <c r="E259" s="13" t="str">
        <f t="shared" si="1"/>
        <v>Company view - PR14 IFRS16 RCV adjustment in 2017-18 FYA (CPIH deflated) prices (ADDN2)</v>
      </c>
      <c r="F259" s="165">
        <f ca="1" xml:space="preserve"> SUMIFS(InpActive!$G:$G, InpActive!$A:$A, InpS!$F$14, InpActive!$B:$B, InpS!$B259)</f>
        <v>0</v>
      </c>
      <c r="G259" s="13" t="s">
        <v>221</v>
      </c>
    </row>
    <row r="260" spans="1:7">
      <c r="A260" s="115"/>
    </row>
    <row r="261" spans="1:7">
      <c r="A261" s="10" t="s">
        <v>143</v>
      </c>
    </row>
  </sheetData>
  <conditionalFormatting sqref="F2">
    <cfRule type="cellIs" dxfId="96" priority="6" stopIfTrue="1" operator="notEqual">
      <formula>0</formula>
    </cfRule>
    <cfRule type="cellIs" dxfId="95" priority="7" stopIfTrue="1" operator="equal">
      <formula>""</formula>
    </cfRule>
  </conditionalFormatting>
  <conditionalFormatting sqref="J3:GO3">
    <cfRule type="cellIs" dxfId="94" priority="1" operator="equal">
      <formula>"PPA ext."</formula>
    </cfRule>
    <cfRule type="cellIs" dxfId="93" priority="2" operator="equal">
      <formula>"Delay"</formula>
    </cfRule>
    <cfRule type="cellIs" dxfId="92" priority="3" operator="equal">
      <formula>"Fin Close"</formula>
    </cfRule>
    <cfRule type="cellIs" dxfId="91" priority="4" stopIfTrue="1" operator="equal">
      <formula>"Construction"</formula>
    </cfRule>
    <cfRule type="cellIs" dxfId="90" priority="5" stopIfTrue="1" operator="equal">
      <formula>"Operations"</formula>
    </cfRule>
  </conditionalFormatting>
  <conditionalFormatting sqref="GP4:LI4">
    <cfRule type="cellIs" dxfId="89" priority="21" stopIfTrue="1" operator="equal">
      <formula>"Budget"</formula>
    </cfRule>
    <cfRule type="cellIs" dxfId="88" priority="22" stopIfTrue="1" operator="equal">
      <formula>"Actuals"</formula>
    </cfRule>
    <cfRule type="cellIs" dxfId="87" priority="23" stopIfTrue="1" operator="equal">
      <formula>"Forecast"</formula>
    </cfRule>
  </conditionalFormatting>
  <conditionalFormatting sqref="GP4:XFD4">
    <cfRule type="cellIs" dxfId="86" priority="13" operator="equal">
      <formula xml:space="preserve"> "FC/Const."</formula>
    </cfRule>
    <cfRule type="cellIs" dxfId="85" priority="14" operator="equal">
      <formula>"Ops/Post-cont."</formula>
    </cfRule>
    <cfRule type="cellIs" dxfId="84" priority="15" operator="equal">
      <formula>"Const/Ops"</formula>
    </cfRule>
    <cfRule type="cellIs" dxfId="83" priority="16" operator="equal">
      <formula>"Fin-close"</formula>
    </cfRule>
    <cfRule type="cellIs" dxfId="82" priority="17" stopIfTrue="1" operator="equal">
      <formula>"Const"</formula>
    </cfRule>
    <cfRule type="cellIs" dxfId="81" priority="18" stopIfTrue="1" operator="equal">
      <formula>"Ops"</formula>
    </cfRule>
    <cfRule type="cellIs" dxfId="80" priority="19" stopIfTrue="1" operator="equal">
      <formula>"Const"</formula>
    </cfRule>
    <cfRule type="cellIs" dxfId="79" priority="20" stopIfTrue="1" operator="equal">
      <formula>"Ops"</formula>
    </cfRule>
  </conditionalFormatting>
  <pageMargins left="0.70866141732283472" right="0.70866141732283472" top="0.74803149606299213" bottom="0.74803149606299213" header="0.31496062992125984" footer="0.31496062992125984"/>
  <pageSetup paperSize="8" scale="64" fitToHeight="0" orientation="landscape" r:id="rId1"/>
  <headerFooter>
    <oddHeader>&amp;L&amp;F&amp;C&amp;A&amp;ROFFICIAL</oddHeader>
    <oddFooter>&amp;LPrinted on &amp;D at &amp;T&amp;CPage &amp;P of &amp;N&amp;ROFWAT</oddFooter>
  </headerFooter>
  <rowBreaks count="1" manualBreakCount="1">
    <brk id="152" max="22" man="1"/>
  </rowBreak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A1574E-FC72-465C-A98F-D58AB2E812E9}">
  <sheetPr codeName="Sheet18">
    <outlinePr summaryBelow="0" summaryRight="0"/>
    <pageSetUpPr fitToPage="1"/>
  </sheetPr>
  <dimension ref="A1:AAE52"/>
  <sheetViews>
    <sheetView showGridLines="0" defaultGridColor="0" colorId="22" zoomScale="80" zoomScaleNormal="80" workbookViewId="0">
      <pane xSplit="9" ySplit="5" topLeftCell="J6" activePane="bottomRight" state="frozen"/>
      <selection pane="bottomRight" activeCell="J6" sqref="J6"/>
      <selection pane="bottomLeft"/>
      <selection pane="topRight"/>
    </sheetView>
  </sheetViews>
  <sheetFormatPr defaultColWidth="0" defaultRowHeight="12.95"/>
  <cols>
    <col min="1" max="2" width="1.5" style="10" customWidth="1"/>
    <col min="3" max="3" width="1.5" style="19" customWidth="1"/>
    <col min="4" max="4" width="1.5" style="31" customWidth="1"/>
    <col min="5" max="5" width="36.83203125" style="24" bestFit="1" customWidth="1"/>
    <col min="6" max="6" width="14.5" style="24" bestFit="1" customWidth="1"/>
    <col min="7" max="7" width="13.1640625" style="24" bestFit="1" customWidth="1"/>
    <col min="8" max="8" width="7" style="24" bestFit="1" customWidth="1"/>
    <col min="9" max="9" width="3.5" style="24" customWidth="1"/>
    <col min="10" max="23" width="11.83203125" style="24" bestFit="1" customWidth="1"/>
    <col min="24" max="16384" width="15.1640625" style="24" hidden="1"/>
  </cols>
  <sheetData>
    <row r="1" spans="1:707" s="15" customFormat="1" ht="30.95">
      <c r="A1" s="1" t="e">
        <f ca="1" xml:space="preserve"> RIGHT(CELL("filename", A1), LEN(CELL("filename", A1)) - SEARCH("]", CELL("filename", A1)))</f>
        <v>#VALUE!</v>
      </c>
      <c r="B1" s="1"/>
    </row>
    <row r="2" spans="1:707" s="30" customFormat="1">
      <c r="A2" s="18"/>
      <c r="B2" s="18"/>
      <c r="C2" s="27"/>
      <c r="D2" s="25"/>
      <c r="E2" s="9" t="s">
        <v>763</v>
      </c>
      <c r="F2" s="29">
        <f ca="1">Checks!$F$19</f>
        <v>0</v>
      </c>
      <c r="G2" s="28" t="s">
        <v>764</v>
      </c>
      <c r="H2" s="9"/>
      <c r="I2" s="9"/>
      <c r="J2" s="5">
        <f t="shared" ref="J2:W2" si="0" xml:space="preserve"> J$12</f>
        <v>42825</v>
      </c>
      <c r="K2" s="5">
        <f t="shared" si="0"/>
        <v>43190</v>
      </c>
      <c r="L2" s="5">
        <f t="shared" si="0"/>
        <v>43555</v>
      </c>
      <c r="M2" s="5">
        <f t="shared" si="0"/>
        <v>43921</v>
      </c>
      <c r="N2" s="5">
        <f t="shared" si="0"/>
        <v>44286</v>
      </c>
      <c r="O2" s="5">
        <f t="shared" si="0"/>
        <v>44651</v>
      </c>
      <c r="P2" s="5">
        <f t="shared" si="0"/>
        <v>45016</v>
      </c>
      <c r="Q2" s="5">
        <f t="shared" si="0"/>
        <v>45382</v>
      </c>
      <c r="R2" s="5">
        <f t="shared" si="0"/>
        <v>45747</v>
      </c>
      <c r="S2" s="5">
        <f t="shared" si="0"/>
        <v>46112</v>
      </c>
      <c r="T2" s="5">
        <f t="shared" si="0"/>
        <v>46477</v>
      </c>
      <c r="U2" s="5">
        <f t="shared" si="0"/>
        <v>46843</v>
      </c>
      <c r="V2" s="5">
        <f t="shared" si="0"/>
        <v>47208</v>
      </c>
      <c r="W2" s="5">
        <f t="shared" si="0"/>
        <v>47573</v>
      </c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/>
      <c r="CB2" s="5"/>
      <c r="CC2" s="5"/>
      <c r="CD2" s="5"/>
      <c r="CE2" s="5"/>
      <c r="CF2" s="5"/>
      <c r="CG2" s="5"/>
      <c r="CH2" s="5"/>
      <c r="CI2" s="5"/>
      <c r="CJ2" s="5"/>
      <c r="CK2" s="5"/>
      <c r="CL2" s="5"/>
      <c r="CM2" s="5"/>
      <c r="CN2" s="5"/>
      <c r="CO2" s="5"/>
      <c r="CP2" s="5"/>
      <c r="CQ2" s="5"/>
      <c r="CR2" s="5"/>
      <c r="CS2" s="5"/>
      <c r="CT2" s="5"/>
      <c r="CU2" s="5"/>
      <c r="CV2" s="5"/>
      <c r="CW2" s="5"/>
      <c r="CX2" s="5"/>
      <c r="CY2" s="5"/>
      <c r="CZ2" s="5"/>
      <c r="DA2" s="5"/>
      <c r="DB2" s="5"/>
      <c r="DC2" s="5"/>
      <c r="DD2" s="5"/>
      <c r="DE2" s="5"/>
      <c r="DF2" s="5"/>
      <c r="DG2" s="5"/>
      <c r="DH2" s="5"/>
      <c r="DI2" s="5"/>
      <c r="DJ2" s="5"/>
      <c r="DK2" s="5"/>
      <c r="DL2" s="5"/>
      <c r="DM2" s="5"/>
      <c r="DN2" s="5"/>
      <c r="DO2" s="5"/>
      <c r="DP2" s="5"/>
      <c r="DQ2" s="5"/>
      <c r="DR2" s="5"/>
      <c r="DS2" s="5"/>
      <c r="DT2" s="5"/>
      <c r="DU2" s="5"/>
      <c r="DV2" s="5"/>
      <c r="DW2" s="5"/>
      <c r="DX2" s="5"/>
      <c r="DY2" s="5"/>
      <c r="DZ2" s="5"/>
      <c r="EA2" s="5"/>
      <c r="EB2" s="5"/>
      <c r="EC2" s="5"/>
      <c r="ED2" s="5"/>
      <c r="EE2" s="5"/>
    </row>
    <row r="3" spans="1:707" s="3" customFormat="1">
      <c r="A3" s="18"/>
      <c r="B3" s="18"/>
      <c r="C3" s="27"/>
      <c r="D3" s="25"/>
      <c r="E3" s="13" t="s">
        <v>765</v>
      </c>
      <c r="F3" s="9"/>
      <c r="G3" s="9"/>
      <c r="H3" s="9"/>
      <c r="I3" s="9"/>
      <c r="J3" s="2" t="str">
        <f>J$40</f>
        <v/>
      </c>
      <c r="K3" s="2" t="str">
        <f t="shared" ref="K3:W3" si="1">K$40</f>
        <v/>
      </c>
      <c r="L3" s="2" t="str">
        <f t="shared" si="1"/>
        <v/>
      </c>
      <c r="M3" s="2" t="str">
        <f t="shared" si="1"/>
        <v/>
      </c>
      <c r="N3" s="2" t="str">
        <f t="shared" si="1"/>
        <v/>
      </c>
      <c r="O3" s="2" t="str">
        <f t="shared" si="1"/>
        <v/>
      </c>
      <c r="P3" s="2" t="str">
        <f t="shared" si="1"/>
        <v/>
      </c>
      <c r="Q3" s="2" t="str">
        <f t="shared" si="1"/>
        <v/>
      </c>
      <c r="R3" s="2" t="str">
        <f t="shared" si="1"/>
        <v/>
      </c>
      <c r="S3" s="2" t="str">
        <f t="shared" si="1"/>
        <v>PR24</v>
      </c>
      <c r="T3" s="2" t="str">
        <f t="shared" si="1"/>
        <v>PR24</v>
      </c>
      <c r="U3" s="2" t="str">
        <f t="shared" si="1"/>
        <v>PR24</v>
      </c>
      <c r="V3" s="2" t="str">
        <f t="shared" si="1"/>
        <v>PR24</v>
      </c>
      <c r="W3" s="2" t="str">
        <f t="shared" si="1"/>
        <v>PR24</v>
      </c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2"/>
      <c r="GQ3" s="2"/>
      <c r="GR3" s="2"/>
      <c r="GS3" s="2"/>
      <c r="GT3" s="2"/>
      <c r="GU3" s="2"/>
      <c r="GV3" s="2"/>
      <c r="GW3" s="2"/>
      <c r="GX3" s="2"/>
      <c r="GY3" s="2"/>
      <c r="GZ3" s="2"/>
      <c r="HA3" s="2"/>
      <c r="HB3" s="2"/>
      <c r="HC3" s="2"/>
      <c r="HD3" s="2"/>
      <c r="HE3" s="2"/>
      <c r="HF3" s="2"/>
      <c r="HG3" s="2"/>
      <c r="HH3" s="2"/>
      <c r="HI3" s="2"/>
      <c r="HJ3" s="2"/>
      <c r="HK3" s="2"/>
      <c r="HL3" s="2"/>
      <c r="HM3" s="2"/>
      <c r="HN3" s="2"/>
      <c r="HO3" s="2"/>
      <c r="HP3" s="2"/>
      <c r="HQ3" s="2"/>
      <c r="HR3" s="2"/>
      <c r="HS3" s="2"/>
      <c r="HT3" s="2"/>
      <c r="HU3" s="2"/>
      <c r="HV3" s="2"/>
      <c r="HW3" s="2"/>
      <c r="HX3" s="2"/>
      <c r="HY3" s="2"/>
      <c r="HZ3" s="2"/>
      <c r="IA3" s="2"/>
      <c r="IB3" s="2"/>
      <c r="IC3" s="2"/>
      <c r="ID3" s="2"/>
      <c r="IE3" s="2"/>
      <c r="IF3" s="2"/>
      <c r="IG3" s="2"/>
      <c r="IH3" s="2"/>
      <c r="II3" s="2"/>
      <c r="IJ3" s="2"/>
      <c r="IK3" s="2"/>
      <c r="IL3" s="2"/>
      <c r="IM3" s="2"/>
      <c r="IN3" s="2"/>
      <c r="IO3" s="2"/>
      <c r="IP3" s="2"/>
      <c r="IQ3" s="2"/>
      <c r="IR3" s="2"/>
      <c r="IS3" s="2"/>
      <c r="IT3" s="2"/>
      <c r="IU3" s="2"/>
      <c r="IV3" s="2"/>
      <c r="IW3" s="2"/>
      <c r="IX3" s="2"/>
      <c r="IY3" s="2"/>
      <c r="IZ3" s="2"/>
      <c r="JA3" s="2"/>
      <c r="JB3" s="2"/>
      <c r="JC3" s="2"/>
      <c r="JD3" s="2"/>
      <c r="JE3" s="2"/>
      <c r="JF3" s="2"/>
      <c r="JG3" s="2"/>
      <c r="JH3" s="2"/>
      <c r="JI3" s="2"/>
      <c r="JJ3" s="2"/>
      <c r="JK3" s="2"/>
      <c r="JL3" s="2"/>
      <c r="JM3" s="2"/>
      <c r="JN3" s="2"/>
      <c r="JO3" s="2"/>
      <c r="JP3" s="2"/>
      <c r="JQ3" s="2"/>
      <c r="JR3" s="2"/>
      <c r="JS3" s="2"/>
      <c r="JT3" s="2"/>
      <c r="JU3" s="2"/>
      <c r="JV3" s="2"/>
      <c r="JW3" s="2"/>
      <c r="JX3" s="2"/>
      <c r="JY3" s="2"/>
      <c r="JZ3" s="2"/>
      <c r="KA3" s="2"/>
      <c r="KB3" s="2"/>
      <c r="KC3" s="2"/>
      <c r="KD3" s="2"/>
      <c r="KE3" s="2"/>
      <c r="KF3" s="2"/>
      <c r="KG3" s="2"/>
      <c r="KH3" s="2"/>
      <c r="KI3" s="2"/>
      <c r="KJ3" s="2"/>
      <c r="KK3" s="2"/>
      <c r="KL3" s="2"/>
      <c r="KM3" s="2"/>
      <c r="KN3" s="2"/>
      <c r="KO3" s="2"/>
      <c r="KP3" s="2"/>
      <c r="KQ3" s="2"/>
      <c r="KR3" s="2"/>
      <c r="KS3" s="2"/>
      <c r="KT3" s="2"/>
      <c r="KU3" s="2"/>
      <c r="KV3" s="2"/>
      <c r="KW3" s="2"/>
      <c r="KX3" s="2"/>
      <c r="KY3" s="2"/>
      <c r="KZ3" s="2"/>
      <c r="LA3" s="2"/>
      <c r="LB3" s="2"/>
      <c r="LC3" s="2"/>
      <c r="LD3" s="2"/>
      <c r="LE3" s="2"/>
      <c r="LF3" s="2"/>
      <c r="LG3" s="2"/>
      <c r="LH3" s="2"/>
      <c r="LI3" s="2"/>
      <c r="LJ3" s="2"/>
      <c r="LK3" s="2"/>
      <c r="LL3" s="2"/>
      <c r="LM3" s="2"/>
      <c r="LN3" s="2"/>
      <c r="LO3" s="2"/>
      <c r="LP3" s="2"/>
      <c r="LQ3" s="2"/>
      <c r="LR3" s="2"/>
      <c r="LS3" s="2"/>
      <c r="LT3" s="2"/>
      <c r="LU3" s="2"/>
      <c r="LV3" s="2"/>
      <c r="LW3" s="2"/>
      <c r="LX3" s="2"/>
      <c r="LY3" s="2"/>
      <c r="LZ3" s="2"/>
      <c r="MA3" s="2"/>
      <c r="MB3" s="2"/>
      <c r="MC3" s="2"/>
      <c r="MD3" s="2"/>
      <c r="ME3" s="2"/>
      <c r="MF3" s="2"/>
      <c r="MG3" s="2"/>
      <c r="MH3" s="2"/>
      <c r="MI3" s="2"/>
      <c r="MJ3" s="2"/>
      <c r="MK3" s="2"/>
      <c r="ML3" s="2"/>
      <c r="MM3" s="2"/>
      <c r="MN3" s="2"/>
      <c r="MO3" s="2"/>
      <c r="MP3" s="2"/>
      <c r="MQ3" s="2"/>
      <c r="MR3" s="2"/>
      <c r="MS3" s="2"/>
      <c r="MT3" s="2"/>
      <c r="MU3" s="2"/>
      <c r="MV3" s="2"/>
      <c r="MW3" s="2"/>
      <c r="MX3" s="2"/>
      <c r="MY3" s="2"/>
      <c r="MZ3" s="2"/>
      <c r="NA3" s="2"/>
      <c r="NB3" s="2"/>
      <c r="NC3" s="2"/>
      <c r="ND3" s="2"/>
      <c r="NE3" s="2"/>
      <c r="NF3" s="2"/>
      <c r="NG3" s="2"/>
      <c r="NH3" s="2"/>
      <c r="NI3" s="2"/>
      <c r="NJ3" s="2"/>
      <c r="NK3" s="2"/>
      <c r="NL3" s="2"/>
      <c r="NM3" s="2"/>
      <c r="NN3" s="2"/>
      <c r="NO3" s="2"/>
      <c r="NP3" s="2"/>
      <c r="NQ3" s="2"/>
      <c r="NR3" s="2"/>
      <c r="NS3" s="2"/>
      <c r="NT3" s="2"/>
      <c r="NU3" s="2"/>
      <c r="NV3" s="2"/>
      <c r="NW3" s="2"/>
      <c r="NX3" s="2"/>
      <c r="NY3" s="2"/>
      <c r="NZ3" s="2"/>
      <c r="OA3" s="2"/>
      <c r="OB3" s="2"/>
      <c r="OC3" s="2"/>
      <c r="OD3" s="2"/>
      <c r="OE3" s="2"/>
      <c r="OF3" s="2"/>
      <c r="OG3" s="2"/>
      <c r="OH3" s="2"/>
      <c r="OI3" s="2"/>
      <c r="OJ3" s="2"/>
      <c r="OK3" s="2"/>
      <c r="OL3" s="2"/>
      <c r="OM3" s="2"/>
      <c r="ON3" s="2"/>
      <c r="OO3" s="2"/>
      <c r="OP3" s="2"/>
      <c r="OQ3" s="2"/>
      <c r="OR3" s="2"/>
      <c r="OS3" s="2"/>
      <c r="OT3" s="2"/>
      <c r="OU3" s="2"/>
      <c r="OV3" s="2"/>
      <c r="OW3" s="2"/>
      <c r="OX3" s="2"/>
      <c r="OY3" s="2"/>
      <c r="OZ3" s="2"/>
      <c r="PA3" s="2"/>
      <c r="PB3" s="2"/>
      <c r="PC3" s="2"/>
      <c r="PD3" s="2"/>
      <c r="PE3" s="2"/>
      <c r="PF3" s="2"/>
      <c r="PG3" s="2"/>
      <c r="PH3" s="2"/>
      <c r="PI3" s="2"/>
      <c r="PJ3" s="2"/>
      <c r="PK3" s="2"/>
      <c r="PL3" s="2"/>
      <c r="PM3" s="2"/>
      <c r="PN3" s="2"/>
      <c r="PO3" s="2"/>
      <c r="PP3" s="2"/>
      <c r="PQ3" s="2"/>
      <c r="PR3" s="2"/>
      <c r="PS3" s="2"/>
      <c r="PT3" s="2"/>
      <c r="PU3" s="2"/>
      <c r="PV3" s="2"/>
      <c r="PW3" s="2"/>
      <c r="PX3" s="2"/>
      <c r="PY3" s="2"/>
      <c r="PZ3" s="2"/>
      <c r="QA3" s="2"/>
      <c r="QB3" s="2"/>
      <c r="QC3" s="2"/>
      <c r="QD3" s="2"/>
      <c r="QE3" s="2"/>
      <c r="QF3" s="2"/>
      <c r="QG3" s="2"/>
      <c r="QH3" s="2"/>
      <c r="QI3" s="2"/>
      <c r="QJ3" s="2"/>
      <c r="QK3" s="2"/>
      <c r="QL3" s="2"/>
      <c r="QM3" s="2"/>
      <c r="QN3" s="2"/>
      <c r="QO3" s="2"/>
      <c r="QP3" s="2"/>
      <c r="QQ3" s="2"/>
      <c r="QR3" s="2"/>
      <c r="QS3" s="2"/>
      <c r="QT3" s="2"/>
      <c r="QU3" s="2"/>
      <c r="QV3" s="2"/>
      <c r="QW3" s="2"/>
      <c r="QX3" s="2"/>
      <c r="QY3" s="2"/>
      <c r="QZ3" s="2"/>
      <c r="RA3" s="2"/>
      <c r="RB3" s="2"/>
      <c r="RC3" s="2"/>
      <c r="RD3" s="2"/>
      <c r="RE3" s="2"/>
      <c r="RF3" s="2"/>
      <c r="RG3" s="2"/>
      <c r="RH3" s="2"/>
      <c r="RI3" s="2"/>
      <c r="RJ3" s="2"/>
      <c r="RK3" s="2"/>
      <c r="RL3" s="2"/>
      <c r="RM3" s="2"/>
      <c r="RN3" s="2"/>
      <c r="RO3" s="2"/>
      <c r="RP3" s="2"/>
      <c r="RQ3" s="2"/>
      <c r="RR3" s="2"/>
      <c r="RS3" s="2"/>
      <c r="RT3" s="2"/>
      <c r="RU3" s="2"/>
      <c r="RV3" s="2"/>
      <c r="RW3" s="2"/>
      <c r="RX3" s="2"/>
      <c r="RY3" s="2"/>
      <c r="RZ3" s="2"/>
      <c r="SA3" s="2"/>
      <c r="SB3" s="2"/>
      <c r="SC3" s="2"/>
      <c r="SD3" s="2"/>
      <c r="SE3" s="2"/>
      <c r="SF3" s="2"/>
      <c r="SG3" s="2"/>
      <c r="SH3" s="2"/>
      <c r="SI3" s="2"/>
      <c r="SJ3" s="2"/>
      <c r="SK3" s="2"/>
      <c r="SL3" s="2"/>
      <c r="SM3" s="2"/>
      <c r="SN3" s="2"/>
      <c r="SO3" s="2"/>
      <c r="SP3" s="2"/>
      <c r="SQ3" s="2"/>
      <c r="SR3" s="2"/>
      <c r="SS3" s="2"/>
      <c r="ST3" s="2"/>
      <c r="SU3" s="2"/>
      <c r="SV3" s="2"/>
      <c r="SW3" s="2"/>
      <c r="SX3" s="2"/>
      <c r="SY3" s="2"/>
      <c r="SZ3" s="2"/>
      <c r="TA3" s="2"/>
      <c r="TB3" s="2"/>
      <c r="TC3" s="2"/>
      <c r="TD3" s="2"/>
      <c r="TE3" s="2"/>
      <c r="TF3" s="2"/>
      <c r="TG3" s="2"/>
      <c r="TH3" s="2"/>
      <c r="TI3" s="2"/>
      <c r="TJ3" s="2"/>
      <c r="TK3" s="2"/>
      <c r="TL3" s="2"/>
      <c r="TM3" s="2"/>
      <c r="TN3" s="2"/>
      <c r="TO3" s="2"/>
      <c r="TP3" s="2"/>
      <c r="TQ3" s="2"/>
      <c r="TR3" s="2"/>
      <c r="TS3" s="2"/>
      <c r="TT3" s="2"/>
      <c r="TU3" s="2"/>
      <c r="TV3" s="2"/>
      <c r="TW3" s="2"/>
      <c r="TX3" s="2"/>
      <c r="TY3" s="2"/>
      <c r="TZ3" s="2"/>
      <c r="UA3" s="2"/>
      <c r="UB3" s="2"/>
      <c r="UC3" s="2"/>
      <c r="UD3" s="2"/>
      <c r="UE3" s="2"/>
      <c r="UF3" s="2"/>
      <c r="UG3" s="2"/>
      <c r="UH3" s="2"/>
      <c r="UI3" s="2"/>
      <c r="UJ3" s="2"/>
      <c r="UK3" s="2"/>
      <c r="UL3" s="2"/>
      <c r="UM3" s="2"/>
      <c r="UN3" s="2"/>
      <c r="UO3" s="2"/>
      <c r="UP3" s="2"/>
      <c r="UQ3" s="2"/>
      <c r="UR3" s="2"/>
      <c r="US3" s="2"/>
      <c r="UT3" s="2"/>
      <c r="UU3" s="2"/>
      <c r="UV3" s="2"/>
      <c r="UW3" s="2"/>
      <c r="UX3" s="2"/>
      <c r="UY3" s="2"/>
      <c r="UZ3" s="2"/>
      <c r="VA3" s="2"/>
      <c r="VB3" s="2"/>
      <c r="VC3" s="2"/>
      <c r="VD3" s="2"/>
      <c r="VE3" s="2"/>
      <c r="VF3" s="2"/>
      <c r="VG3" s="2"/>
      <c r="VH3" s="2"/>
      <c r="VI3" s="2"/>
      <c r="VJ3" s="2"/>
      <c r="VK3" s="2"/>
      <c r="VL3" s="2"/>
      <c r="VM3" s="2"/>
      <c r="VN3" s="2"/>
      <c r="VO3" s="2"/>
      <c r="VP3" s="2"/>
      <c r="VQ3" s="2"/>
      <c r="VR3" s="2"/>
      <c r="VS3" s="2"/>
      <c r="VT3" s="2"/>
      <c r="VU3" s="2"/>
      <c r="VV3" s="2"/>
      <c r="VW3" s="2"/>
      <c r="VX3" s="2"/>
      <c r="VY3" s="2"/>
      <c r="VZ3" s="2"/>
      <c r="WA3" s="2"/>
      <c r="WB3" s="2"/>
      <c r="WC3" s="2"/>
      <c r="WD3" s="2"/>
      <c r="WE3" s="2"/>
      <c r="WF3" s="2"/>
      <c r="WG3" s="2"/>
      <c r="WH3" s="2"/>
      <c r="WI3" s="2"/>
      <c r="WJ3" s="2"/>
      <c r="WK3" s="2"/>
      <c r="WL3" s="2"/>
      <c r="WM3" s="2"/>
      <c r="WN3" s="2"/>
      <c r="WO3" s="2"/>
      <c r="WP3" s="2"/>
      <c r="WQ3" s="2"/>
      <c r="WR3" s="2"/>
      <c r="WS3" s="2"/>
      <c r="WT3" s="2"/>
      <c r="WU3" s="2"/>
      <c r="WV3" s="2"/>
      <c r="WW3" s="2"/>
      <c r="WX3" s="2"/>
      <c r="WY3" s="2"/>
      <c r="WZ3" s="2"/>
      <c r="XA3" s="2"/>
      <c r="XB3" s="2"/>
      <c r="XC3" s="2"/>
      <c r="XD3" s="2"/>
      <c r="XE3" s="2"/>
      <c r="XF3" s="2"/>
      <c r="XG3" s="2"/>
      <c r="XH3" s="2"/>
      <c r="XI3" s="2"/>
      <c r="XJ3" s="2"/>
      <c r="XK3" s="2"/>
      <c r="XL3" s="2"/>
      <c r="XM3" s="2"/>
      <c r="XN3" s="2"/>
      <c r="XO3" s="2"/>
      <c r="XP3" s="2"/>
      <c r="XQ3" s="2"/>
      <c r="XR3" s="2"/>
      <c r="XS3" s="2"/>
      <c r="XT3" s="2"/>
      <c r="XU3" s="2"/>
      <c r="XV3" s="2"/>
      <c r="XW3" s="2"/>
      <c r="XX3" s="2"/>
      <c r="XY3" s="2"/>
      <c r="XZ3" s="2"/>
      <c r="YA3" s="2"/>
      <c r="YB3" s="2"/>
      <c r="YC3" s="2"/>
      <c r="YD3" s="2"/>
      <c r="YE3" s="2"/>
      <c r="YF3" s="2"/>
      <c r="YG3" s="2"/>
      <c r="YH3" s="2"/>
      <c r="YI3" s="2"/>
      <c r="YJ3" s="2"/>
      <c r="YK3" s="2"/>
      <c r="YL3" s="2"/>
      <c r="YM3" s="2"/>
      <c r="YN3" s="2"/>
      <c r="YO3" s="2"/>
      <c r="YP3" s="2"/>
      <c r="YQ3" s="2"/>
      <c r="YR3" s="2"/>
      <c r="YS3" s="2"/>
      <c r="YT3" s="2"/>
      <c r="YU3" s="2"/>
      <c r="YV3" s="2"/>
      <c r="YW3" s="2"/>
      <c r="YX3" s="2"/>
      <c r="YY3" s="2"/>
      <c r="YZ3" s="2"/>
      <c r="ZA3" s="2"/>
      <c r="ZB3" s="2"/>
      <c r="ZC3" s="2"/>
      <c r="ZD3" s="2"/>
      <c r="ZE3" s="2"/>
      <c r="ZF3" s="2"/>
      <c r="ZG3" s="2"/>
      <c r="ZH3" s="2"/>
      <c r="ZI3" s="2"/>
      <c r="ZJ3" s="2"/>
      <c r="ZK3" s="2"/>
      <c r="ZL3" s="2"/>
      <c r="ZM3" s="2"/>
      <c r="ZN3" s="2"/>
      <c r="ZO3" s="2"/>
      <c r="ZP3" s="2"/>
      <c r="ZQ3" s="2"/>
      <c r="ZR3" s="2"/>
      <c r="ZS3" s="2"/>
      <c r="ZT3" s="2"/>
      <c r="ZU3" s="2"/>
      <c r="ZV3" s="2"/>
      <c r="ZW3" s="2"/>
      <c r="ZX3" s="2"/>
      <c r="ZY3" s="2"/>
      <c r="ZZ3" s="2"/>
      <c r="AAA3" s="2"/>
      <c r="AAB3" s="2"/>
      <c r="AAC3" s="2"/>
      <c r="AAD3" s="2"/>
      <c r="AAE3" s="2"/>
    </row>
    <row r="4" spans="1:707" s="7" customFormat="1">
      <c r="A4" s="18"/>
      <c r="B4" s="18"/>
      <c r="C4" s="27"/>
      <c r="D4" s="25"/>
      <c r="E4" s="9" t="s">
        <v>766</v>
      </c>
      <c r="F4" s="12"/>
      <c r="G4" s="9"/>
      <c r="H4" s="9"/>
      <c r="I4" s="9"/>
      <c r="J4" s="7">
        <f xml:space="preserve"> J$45</f>
        <v>2017</v>
      </c>
      <c r="K4" s="7">
        <f t="shared" ref="K4:W4" si="2" xml:space="preserve"> K$45</f>
        <v>2018</v>
      </c>
      <c r="L4" s="7">
        <f t="shared" si="2"/>
        <v>2019</v>
      </c>
      <c r="M4" s="7">
        <f t="shared" si="2"/>
        <v>2020</v>
      </c>
      <c r="N4" s="7">
        <f t="shared" si="2"/>
        <v>2021</v>
      </c>
      <c r="O4" s="7">
        <f t="shared" si="2"/>
        <v>2022</v>
      </c>
      <c r="P4" s="7">
        <f t="shared" si="2"/>
        <v>2023</v>
      </c>
      <c r="Q4" s="7">
        <f t="shared" si="2"/>
        <v>2024</v>
      </c>
      <c r="R4" s="7">
        <f t="shared" si="2"/>
        <v>2025</v>
      </c>
      <c r="S4" s="7">
        <f t="shared" si="2"/>
        <v>2026</v>
      </c>
      <c r="T4" s="7">
        <f t="shared" si="2"/>
        <v>2027</v>
      </c>
      <c r="U4" s="7">
        <f t="shared" si="2"/>
        <v>2028</v>
      </c>
      <c r="V4" s="7">
        <f t="shared" si="2"/>
        <v>2029</v>
      </c>
      <c r="W4" s="7">
        <f t="shared" si="2"/>
        <v>2030</v>
      </c>
    </row>
    <row r="5" spans="1:707" s="3" customFormat="1">
      <c r="A5" s="18"/>
      <c r="B5" s="18"/>
      <c r="C5" s="27"/>
      <c r="D5" s="25"/>
      <c r="E5" s="9" t="s">
        <v>769</v>
      </c>
      <c r="F5" s="12" t="s">
        <v>663</v>
      </c>
      <c r="G5" s="12" t="s">
        <v>190</v>
      </c>
      <c r="H5" s="12" t="s">
        <v>770</v>
      </c>
      <c r="I5" s="9"/>
      <c r="J5" s="4">
        <f t="shared" ref="J5:W5" si="3" xml:space="preserve"> J$15</f>
        <v>1</v>
      </c>
      <c r="K5" s="4">
        <f t="shared" si="3"/>
        <v>2</v>
      </c>
      <c r="L5" s="4">
        <f t="shared" si="3"/>
        <v>3</v>
      </c>
      <c r="M5" s="4">
        <f t="shared" si="3"/>
        <v>4</v>
      </c>
      <c r="N5" s="4">
        <f t="shared" si="3"/>
        <v>5</v>
      </c>
      <c r="O5" s="4">
        <f t="shared" si="3"/>
        <v>6</v>
      </c>
      <c r="P5" s="4">
        <f t="shared" si="3"/>
        <v>7</v>
      </c>
      <c r="Q5" s="4">
        <f t="shared" si="3"/>
        <v>8</v>
      </c>
      <c r="R5" s="4">
        <f t="shared" si="3"/>
        <v>9</v>
      </c>
      <c r="S5" s="4">
        <f t="shared" si="3"/>
        <v>10</v>
      </c>
      <c r="T5" s="4">
        <f t="shared" si="3"/>
        <v>11</v>
      </c>
      <c r="U5" s="4">
        <f t="shared" si="3"/>
        <v>12</v>
      </c>
      <c r="V5" s="4">
        <f t="shared" si="3"/>
        <v>13</v>
      </c>
      <c r="W5" s="4">
        <f t="shared" si="3"/>
        <v>14</v>
      </c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  <c r="DE5" s="4"/>
      <c r="DF5" s="4"/>
      <c r="DG5" s="4"/>
      <c r="DH5" s="4"/>
      <c r="DI5" s="4"/>
      <c r="DJ5" s="4"/>
      <c r="DK5" s="4"/>
      <c r="DL5" s="4"/>
      <c r="DM5" s="4"/>
      <c r="DN5" s="4"/>
      <c r="DO5" s="4"/>
      <c r="DP5" s="4"/>
      <c r="DQ5" s="4"/>
      <c r="DR5" s="4"/>
      <c r="DS5" s="4"/>
      <c r="DT5" s="4"/>
      <c r="DU5" s="4"/>
      <c r="DV5" s="4"/>
      <c r="DW5" s="4"/>
      <c r="DX5" s="4"/>
      <c r="DY5" s="4"/>
      <c r="DZ5" s="4"/>
      <c r="EA5" s="4"/>
      <c r="EB5" s="4"/>
      <c r="EC5" s="4"/>
      <c r="ED5" s="4"/>
      <c r="EE5" s="4"/>
    </row>
    <row r="6" spans="1:707" s="26" customFormat="1">
      <c r="A6" s="10"/>
      <c r="B6" s="10"/>
      <c r="C6" s="19"/>
      <c r="F6" s="10"/>
      <c r="G6" s="10"/>
      <c r="H6" s="10"/>
    </row>
    <row r="8" spans="1:707">
      <c r="A8" s="10" t="s">
        <v>917</v>
      </c>
    </row>
    <row r="9" spans="1:707">
      <c r="B9" s="10" t="s">
        <v>918</v>
      </c>
    </row>
    <row r="10" spans="1:707">
      <c r="E10" s="11" t="str">
        <f t="shared" ref="E10:W10" si="4" xml:space="preserve">  E$21</f>
        <v>Model period start</v>
      </c>
      <c r="F10" s="11">
        <f t="shared" si="4"/>
        <v>0</v>
      </c>
      <c r="G10" s="11" t="str">
        <f t="shared" si="4"/>
        <v>date</v>
      </c>
      <c r="H10" s="11">
        <f t="shared" si="4"/>
        <v>0</v>
      </c>
      <c r="I10" s="11">
        <f t="shared" si="4"/>
        <v>0</v>
      </c>
      <c r="J10" s="11">
        <f t="shared" si="4"/>
        <v>42461</v>
      </c>
      <c r="K10" s="11">
        <f t="shared" si="4"/>
        <v>42826</v>
      </c>
      <c r="L10" s="11">
        <f t="shared" si="4"/>
        <v>43191</v>
      </c>
      <c r="M10" s="11">
        <f t="shared" si="4"/>
        <v>43556</v>
      </c>
      <c r="N10" s="11">
        <f t="shared" si="4"/>
        <v>43922</v>
      </c>
      <c r="O10" s="11">
        <f t="shared" si="4"/>
        <v>44287</v>
      </c>
      <c r="P10" s="11">
        <f t="shared" si="4"/>
        <v>44652</v>
      </c>
      <c r="Q10" s="11">
        <f t="shared" si="4"/>
        <v>45017</v>
      </c>
      <c r="R10" s="11">
        <f t="shared" si="4"/>
        <v>45383</v>
      </c>
      <c r="S10" s="11">
        <f t="shared" si="4"/>
        <v>45748</v>
      </c>
      <c r="T10" s="11">
        <f t="shared" si="4"/>
        <v>46113</v>
      </c>
      <c r="U10" s="11">
        <f t="shared" si="4"/>
        <v>46478</v>
      </c>
      <c r="V10" s="11">
        <f t="shared" si="4"/>
        <v>46844</v>
      </c>
      <c r="W10" s="11">
        <f t="shared" si="4"/>
        <v>47209</v>
      </c>
    </row>
    <row r="11" spans="1:707">
      <c r="E11" s="16" t="str">
        <f xml:space="preserve">  InpS!E$11</f>
        <v>Months per period (Primary)</v>
      </c>
      <c r="F11" s="16">
        <f xml:space="preserve">  InpS!F$11</f>
        <v>12</v>
      </c>
      <c r="G11" s="16" t="str">
        <f xml:space="preserve">  InpS!G$11</f>
        <v>Months</v>
      </c>
    </row>
    <row r="12" spans="1:707">
      <c r="A12" s="39"/>
      <c r="B12" s="39"/>
      <c r="C12" s="53"/>
      <c r="D12" s="45"/>
      <c r="E12" s="72" t="s">
        <v>918</v>
      </c>
      <c r="F12" s="72"/>
      <c r="G12" s="72" t="s">
        <v>773</v>
      </c>
      <c r="H12" s="72"/>
      <c r="I12" s="72"/>
      <c r="J12" s="91">
        <f t="shared" ref="J12:W12" si="5" xml:space="preserve">  EDATE( J10, $F11 ) - 1</f>
        <v>42825</v>
      </c>
      <c r="K12" s="91">
        <f t="shared" si="5"/>
        <v>43190</v>
      </c>
      <c r="L12" s="91">
        <f t="shared" si="5"/>
        <v>43555</v>
      </c>
      <c r="M12" s="91">
        <f t="shared" si="5"/>
        <v>43921</v>
      </c>
      <c r="N12" s="91">
        <f t="shared" si="5"/>
        <v>44286</v>
      </c>
      <c r="O12" s="91">
        <f t="shared" si="5"/>
        <v>44651</v>
      </c>
      <c r="P12" s="91">
        <f t="shared" si="5"/>
        <v>45016</v>
      </c>
      <c r="Q12" s="91">
        <f t="shared" si="5"/>
        <v>45382</v>
      </c>
      <c r="R12" s="91">
        <f t="shared" si="5"/>
        <v>45747</v>
      </c>
      <c r="S12" s="91">
        <f t="shared" si="5"/>
        <v>46112</v>
      </c>
      <c r="T12" s="91">
        <f t="shared" si="5"/>
        <v>46477</v>
      </c>
      <c r="U12" s="91">
        <f t="shared" si="5"/>
        <v>46843</v>
      </c>
      <c r="V12" s="91">
        <f t="shared" si="5"/>
        <v>47208</v>
      </c>
      <c r="W12" s="91">
        <f t="shared" si="5"/>
        <v>47573</v>
      </c>
    </row>
    <row r="14" spans="1:707">
      <c r="B14" s="10" t="s">
        <v>919</v>
      </c>
    </row>
    <row r="15" spans="1:707">
      <c r="A15" s="39"/>
      <c r="B15" s="39"/>
      <c r="C15" s="53"/>
      <c r="D15" s="45"/>
      <c r="E15" s="72" t="s">
        <v>919</v>
      </c>
      <c r="F15" s="72"/>
      <c r="G15" s="93" t="s">
        <v>920</v>
      </c>
      <c r="H15" s="93"/>
      <c r="I15" s="93"/>
      <c r="J15" s="94">
        <f t="shared" ref="J15:W15" si="6" xml:space="preserve">  I15 + 1</f>
        <v>1</v>
      </c>
      <c r="K15" s="94">
        <f t="shared" si="6"/>
        <v>2</v>
      </c>
      <c r="L15" s="94">
        <f t="shared" si="6"/>
        <v>3</v>
      </c>
      <c r="M15" s="94">
        <f t="shared" si="6"/>
        <v>4</v>
      </c>
      <c r="N15" s="94">
        <f t="shared" si="6"/>
        <v>5</v>
      </c>
      <c r="O15" s="94">
        <f t="shared" si="6"/>
        <v>6</v>
      </c>
      <c r="P15" s="94">
        <f t="shared" si="6"/>
        <v>7</v>
      </c>
      <c r="Q15" s="94">
        <f t="shared" si="6"/>
        <v>8</v>
      </c>
      <c r="R15" s="94">
        <f t="shared" si="6"/>
        <v>9</v>
      </c>
      <c r="S15" s="94">
        <f t="shared" si="6"/>
        <v>10</v>
      </c>
      <c r="T15" s="94">
        <f t="shared" si="6"/>
        <v>11</v>
      </c>
      <c r="U15" s="94">
        <f t="shared" si="6"/>
        <v>12</v>
      </c>
      <c r="V15" s="94">
        <f t="shared" si="6"/>
        <v>13</v>
      </c>
      <c r="W15" s="94">
        <f t="shared" si="6"/>
        <v>14</v>
      </c>
    </row>
    <row r="17" spans="1:23">
      <c r="B17" s="10" t="s">
        <v>921</v>
      </c>
    </row>
    <row r="18" spans="1:23">
      <c r="E18" s="17" t="str">
        <f t="shared" ref="E18:W18" si="7" xml:space="preserve">  E$15</f>
        <v>Period number</v>
      </c>
      <c r="F18" s="17">
        <f t="shared" si="7"/>
        <v>0</v>
      </c>
      <c r="G18" s="17" t="str">
        <f t="shared" si="7"/>
        <v>Counter</v>
      </c>
      <c r="H18" s="17">
        <f t="shared" si="7"/>
        <v>0</v>
      </c>
      <c r="I18" s="17">
        <f t="shared" si="7"/>
        <v>0</v>
      </c>
      <c r="J18" s="17">
        <f t="shared" si="7"/>
        <v>1</v>
      </c>
      <c r="K18" s="17">
        <f t="shared" si="7"/>
        <v>2</v>
      </c>
      <c r="L18" s="17">
        <f t="shared" si="7"/>
        <v>3</v>
      </c>
      <c r="M18" s="17">
        <f t="shared" si="7"/>
        <v>4</v>
      </c>
      <c r="N18" s="17">
        <f t="shared" si="7"/>
        <v>5</v>
      </c>
      <c r="O18" s="17">
        <f t="shared" si="7"/>
        <v>6</v>
      </c>
      <c r="P18" s="17">
        <f t="shared" si="7"/>
        <v>7</v>
      </c>
      <c r="Q18" s="17">
        <f t="shared" si="7"/>
        <v>8</v>
      </c>
      <c r="R18" s="17">
        <f t="shared" si="7"/>
        <v>9</v>
      </c>
      <c r="S18" s="17">
        <f t="shared" si="7"/>
        <v>10</v>
      </c>
      <c r="T18" s="17">
        <f t="shared" si="7"/>
        <v>11</v>
      </c>
      <c r="U18" s="17">
        <f t="shared" si="7"/>
        <v>12</v>
      </c>
      <c r="V18" s="17">
        <f t="shared" si="7"/>
        <v>13</v>
      </c>
      <c r="W18" s="17">
        <f t="shared" si="7"/>
        <v>14</v>
      </c>
    </row>
    <row r="19" spans="1:23">
      <c r="A19" s="38"/>
      <c r="B19" s="38"/>
      <c r="C19" s="44"/>
      <c r="D19" s="48"/>
      <c r="E19" s="63" t="str">
        <f xml:space="preserve">  InpS!E$9</f>
        <v>Start date</v>
      </c>
      <c r="F19" s="92">
        <f xml:space="preserve">  InpS!F$9</f>
        <v>42461</v>
      </c>
      <c r="G19" s="88" t="str">
        <f xml:space="preserve">  InpS!G$9</f>
        <v>date</v>
      </c>
    </row>
    <row r="20" spans="1:23">
      <c r="A20" s="38"/>
      <c r="B20" s="38"/>
      <c r="C20" s="44"/>
      <c r="D20" s="48"/>
      <c r="E20" s="63" t="str">
        <f xml:space="preserve">  InpS!E$11</f>
        <v>Months per period (Primary)</v>
      </c>
      <c r="F20" s="90">
        <f xml:space="preserve">  InpS!F$11</f>
        <v>12</v>
      </c>
      <c r="G20" s="88" t="str">
        <f xml:space="preserve">  InpS!G$11</f>
        <v>Months</v>
      </c>
    </row>
    <row r="21" spans="1:23">
      <c r="E21" s="24" t="s">
        <v>921</v>
      </c>
      <c r="G21" s="24" t="s">
        <v>773</v>
      </c>
      <c r="J21" s="11">
        <f xml:space="preserve">  IF( J18 = 1, $F19, EDATE( I21, $F20 ) )</f>
        <v>42461</v>
      </c>
      <c r="K21" s="11">
        <f t="shared" ref="K21:W21" si="8" xml:space="preserve">  IF( K18 = 1, $F19, EDATE( J21, $F20 ) )</f>
        <v>42826</v>
      </c>
      <c r="L21" s="11">
        <f t="shared" si="8"/>
        <v>43191</v>
      </c>
      <c r="M21" s="11">
        <f t="shared" si="8"/>
        <v>43556</v>
      </c>
      <c r="N21" s="11">
        <f t="shared" si="8"/>
        <v>43922</v>
      </c>
      <c r="O21" s="11">
        <f t="shared" si="8"/>
        <v>44287</v>
      </c>
      <c r="P21" s="11">
        <f t="shared" si="8"/>
        <v>44652</v>
      </c>
      <c r="Q21" s="11">
        <f t="shared" si="8"/>
        <v>45017</v>
      </c>
      <c r="R21" s="11">
        <f t="shared" si="8"/>
        <v>45383</v>
      </c>
      <c r="S21" s="11">
        <f t="shared" si="8"/>
        <v>45748</v>
      </c>
      <c r="T21" s="11">
        <f t="shared" si="8"/>
        <v>46113</v>
      </c>
      <c r="U21" s="11">
        <f t="shared" si="8"/>
        <v>46478</v>
      </c>
      <c r="V21" s="11">
        <f t="shared" si="8"/>
        <v>46844</v>
      </c>
      <c r="W21" s="11">
        <f t="shared" si="8"/>
        <v>47209</v>
      </c>
    </row>
    <row r="23" spans="1:23">
      <c r="A23" s="85" t="s">
        <v>922</v>
      </c>
      <c r="B23" s="85"/>
      <c r="C23" s="84"/>
      <c r="D23" s="83"/>
      <c r="E23" s="82"/>
      <c r="F23" s="82"/>
      <c r="G23" s="82"/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</row>
    <row r="24" spans="1:23">
      <c r="B24" s="10" t="s">
        <v>922</v>
      </c>
    </row>
    <row r="25" spans="1:23">
      <c r="A25" s="38"/>
      <c r="B25" s="38"/>
      <c r="C25" s="44"/>
      <c r="D25" s="48"/>
      <c r="E25" s="63" t="str">
        <f>InpS!E12</f>
        <v>Forecast start date</v>
      </c>
      <c r="F25" s="92">
        <f>InpS!F12</f>
        <v>45748</v>
      </c>
      <c r="G25" s="88" t="str">
        <f>InpS!G12</f>
        <v>date</v>
      </c>
    </row>
    <row r="26" spans="1:23">
      <c r="E26" s="11" t="str">
        <f>E10</f>
        <v>Model period start</v>
      </c>
      <c r="F26" s="11">
        <f t="shared" ref="F26:W26" si="9">F10</f>
        <v>0</v>
      </c>
      <c r="G26" s="11" t="str">
        <f t="shared" si="9"/>
        <v>date</v>
      </c>
      <c r="H26" s="11">
        <f t="shared" si="9"/>
        <v>0</v>
      </c>
      <c r="I26" s="11">
        <f t="shared" si="9"/>
        <v>0</v>
      </c>
      <c r="J26" s="11">
        <f t="shared" si="9"/>
        <v>42461</v>
      </c>
      <c r="K26" s="11">
        <f t="shared" si="9"/>
        <v>42826</v>
      </c>
      <c r="L26" s="11">
        <f t="shared" si="9"/>
        <v>43191</v>
      </c>
      <c r="M26" s="11">
        <f t="shared" si="9"/>
        <v>43556</v>
      </c>
      <c r="N26" s="11">
        <f t="shared" si="9"/>
        <v>43922</v>
      </c>
      <c r="O26" s="11">
        <f t="shared" si="9"/>
        <v>44287</v>
      </c>
      <c r="P26" s="11">
        <f t="shared" si="9"/>
        <v>44652</v>
      </c>
      <c r="Q26" s="11">
        <f t="shared" si="9"/>
        <v>45017</v>
      </c>
      <c r="R26" s="11">
        <f t="shared" si="9"/>
        <v>45383</v>
      </c>
      <c r="S26" s="11">
        <f t="shared" si="9"/>
        <v>45748</v>
      </c>
      <c r="T26" s="11">
        <f t="shared" si="9"/>
        <v>46113</v>
      </c>
      <c r="U26" s="11">
        <f t="shared" si="9"/>
        <v>46478</v>
      </c>
      <c r="V26" s="11">
        <f t="shared" si="9"/>
        <v>46844</v>
      </c>
      <c r="W26" s="11">
        <f t="shared" si="9"/>
        <v>47209</v>
      </c>
    </row>
    <row r="27" spans="1:23">
      <c r="E27" s="11" t="str">
        <f>E12</f>
        <v>Model period end</v>
      </c>
      <c r="F27" s="11">
        <f t="shared" ref="F27:W27" si="10">F12</f>
        <v>0</v>
      </c>
      <c r="G27" s="11" t="str">
        <f t="shared" si="10"/>
        <v>date</v>
      </c>
      <c r="H27" s="11">
        <f t="shared" si="10"/>
        <v>0</v>
      </c>
      <c r="I27" s="11">
        <f t="shared" si="10"/>
        <v>0</v>
      </c>
      <c r="J27" s="11">
        <f t="shared" si="10"/>
        <v>42825</v>
      </c>
      <c r="K27" s="11">
        <f t="shared" si="10"/>
        <v>43190</v>
      </c>
      <c r="L27" s="11">
        <f t="shared" si="10"/>
        <v>43555</v>
      </c>
      <c r="M27" s="11">
        <f t="shared" si="10"/>
        <v>43921</v>
      </c>
      <c r="N27" s="11">
        <f t="shared" si="10"/>
        <v>44286</v>
      </c>
      <c r="O27" s="11">
        <f t="shared" si="10"/>
        <v>44651</v>
      </c>
      <c r="P27" s="11">
        <f t="shared" si="10"/>
        <v>45016</v>
      </c>
      <c r="Q27" s="11">
        <f t="shared" si="10"/>
        <v>45382</v>
      </c>
      <c r="R27" s="11">
        <f t="shared" si="10"/>
        <v>45747</v>
      </c>
      <c r="S27" s="11">
        <f t="shared" si="10"/>
        <v>46112</v>
      </c>
      <c r="T27" s="11">
        <f t="shared" si="10"/>
        <v>46477</v>
      </c>
      <c r="U27" s="11">
        <f t="shared" si="10"/>
        <v>46843</v>
      </c>
      <c r="V27" s="11">
        <f t="shared" si="10"/>
        <v>47208</v>
      </c>
      <c r="W27" s="11">
        <f t="shared" si="10"/>
        <v>47573</v>
      </c>
    </row>
    <row r="28" spans="1:23">
      <c r="A28" s="39"/>
      <c r="B28" s="39"/>
      <c r="C28" s="53"/>
      <c r="D28" s="45"/>
      <c r="E28" s="72" t="s">
        <v>922</v>
      </c>
      <c r="F28" s="72"/>
      <c r="G28" s="93" t="s">
        <v>923</v>
      </c>
      <c r="H28" s="93">
        <f xml:space="preserve"> SUM( J28:W28 )</f>
        <v>1</v>
      </c>
      <c r="I28" s="93"/>
      <c r="J28" s="94">
        <f xml:space="preserve">  IF( AND( $F25 &gt;= J26, $F25 &lt;= J27 ), 1, 0 )</f>
        <v>0</v>
      </c>
      <c r="K28" s="94">
        <f t="shared" ref="K28:W28" si="11" xml:space="preserve">  IF( AND( $F25 &gt;= K26, $F25 &lt;= K27 ), 1, 0 )</f>
        <v>0</v>
      </c>
      <c r="L28" s="94">
        <f t="shared" si="11"/>
        <v>0</v>
      </c>
      <c r="M28" s="94">
        <f t="shared" si="11"/>
        <v>0</v>
      </c>
      <c r="N28" s="94">
        <f t="shared" si="11"/>
        <v>0</v>
      </c>
      <c r="O28" s="94">
        <f t="shared" si="11"/>
        <v>0</v>
      </c>
      <c r="P28" s="94">
        <f t="shared" si="11"/>
        <v>0</v>
      </c>
      <c r="Q28" s="94">
        <f t="shared" si="11"/>
        <v>0</v>
      </c>
      <c r="R28" s="94">
        <f t="shared" si="11"/>
        <v>0</v>
      </c>
      <c r="S28" s="94">
        <f t="shared" si="11"/>
        <v>1</v>
      </c>
      <c r="T28" s="94">
        <f t="shared" si="11"/>
        <v>0</v>
      </c>
      <c r="U28" s="94">
        <f t="shared" si="11"/>
        <v>0</v>
      </c>
      <c r="V28" s="94">
        <f t="shared" si="11"/>
        <v>0</v>
      </c>
      <c r="W28" s="94">
        <f t="shared" si="11"/>
        <v>0</v>
      </c>
    </row>
    <row r="29" spans="1:23">
      <c r="A29" s="39"/>
      <c r="B29" s="39"/>
      <c r="C29" s="53"/>
      <c r="D29" s="45"/>
      <c r="E29" s="72"/>
      <c r="F29" s="72"/>
      <c r="G29" s="93"/>
      <c r="H29" s="93"/>
      <c r="I29" s="93"/>
      <c r="J29" s="94"/>
      <c r="K29" s="94"/>
      <c r="L29" s="94"/>
      <c r="M29" s="94"/>
      <c r="N29" s="94"/>
      <c r="O29" s="94"/>
      <c r="P29" s="94"/>
      <c r="Q29" s="94"/>
      <c r="R29" s="94"/>
      <c r="S29" s="94"/>
      <c r="T29" s="94"/>
      <c r="U29" s="94"/>
      <c r="V29" s="94"/>
      <c r="W29" s="94"/>
    </row>
    <row r="30" spans="1:23">
      <c r="A30" s="85" t="s">
        <v>924</v>
      </c>
      <c r="B30" s="85"/>
      <c r="C30" s="84"/>
      <c r="D30" s="83"/>
      <c r="E30" s="82"/>
      <c r="F30" s="82"/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T30" s="82"/>
      <c r="U30" s="82"/>
      <c r="V30" s="82"/>
      <c r="W30" s="82"/>
    </row>
    <row r="31" spans="1:23">
      <c r="B31" s="10" t="s">
        <v>924</v>
      </c>
    </row>
    <row r="32" spans="1:23">
      <c r="E32" s="11" t="str">
        <f>E12</f>
        <v>Model period end</v>
      </c>
      <c r="F32" s="11">
        <f t="shared" ref="F32:W32" si="12">F12</f>
        <v>0</v>
      </c>
      <c r="G32" s="11" t="str">
        <f t="shared" si="12"/>
        <v>date</v>
      </c>
      <c r="H32" s="11">
        <f t="shared" si="12"/>
        <v>0</v>
      </c>
      <c r="I32" s="11">
        <f t="shared" si="12"/>
        <v>0</v>
      </c>
      <c r="J32" s="11">
        <f t="shared" si="12"/>
        <v>42825</v>
      </c>
      <c r="K32" s="11">
        <f t="shared" si="12"/>
        <v>43190</v>
      </c>
      <c r="L32" s="11">
        <f t="shared" si="12"/>
        <v>43555</v>
      </c>
      <c r="M32" s="11">
        <f t="shared" si="12"/>
        <v>43921</v>
      </c>
      <c r="N32" s="11">
        <f t="shared" si="12"/>
        <v>44286</v>
      </c>
      <c r="O32" s="11">
        <f t="shared" si="12"/>
        <v>44651</v>
      </c>
      <c r="P32" s="11">
        <f t="shared" si="12"/>
        <v>45016</v>
      </c>
      <c r="Q32" s="11">
        <f t="shared" si="12"/>
        <v>45382</v>
      </c>
      <c r="R32" s="11">
        <f t="shared" si="12"/>
        <v>45747</v>
      </c>
      <c r="S32" s="11">
        <f t="shared" si="12"/>
        <v>46112</v>
      </c>
      <c r="T32" s="11">
        <f t="shared" si="12"/>
        <v>46477</v>
      </c>
      <c r="U32" s="11">
        <f t="shared" si="12"/>
        <v>46843</v>
      </c>
      <c r="V32" s="11">
        <f t="shared" si="12"/>
        <v>47208</v>
      </c>
      <c r="W32" s="11">
        <f t="shared" si="12"/>
        <v>47573</v>
      </c>
    </row>
    <row r="33" spans="1:23">
      <c r="A33" s="38"/>
      <c r="B33" s="38"/>
      <c r="C33" s="44"/>
      <c r="D33" s="48"/>
      <c r="E33" s="63" t="str">
        <f>InpS!E12</f>
        <v>Forecast start date</v>
      </c>
      <c r="F33" s="92">
        <f>InpS!F12</f>
        <v>45748</v>
      </c>
      <c r="G33" s="88" t="str">
        <f>InpS!G12</f>
        <v>date</v>
      </c>
    </row>
    <row r="34" spans="1:23">
      <c r="E34" s="11" t="str">
        <f t="shared" ref="E34:W34" si="13">E21</f>
        <v>Model period start</v>
      </c>
      <c r="F34" s="11">
        <f t="shared" si="13"/>
        <v>0</v>
      </c>
      <c r="G34" s="11" t="str">
        <f t="shared" si="13"/>
        <v>date</v>
      </c>
      <c r="H34" s="11">
        <f t="shared" si="13"/>
        <v>0</v>
      </c>
      <c r="I34" s="11">
        <f t="shared" si="13"/>
        <v>0</v>
      </c>
      <c r="J34" s="11">
        <f t="shared" si="13"/>
        <v>42461</v>
      </c>
      <c r="K34" s="11">
        <f t="shared" si="13"/>
        <v>42826</v>
      </c>
      <c r="L34" s="11">
        <f t="shared" si="13"/>
        <v>43191</v>
      </c>
      <c r="M34" s="11">
        <f t="shared" si="13"/>
        <v>43556</v>
      </c>
      <c r="N34" s="11">
        <f t="shared" si="13"/>
        <v>43922</v>
      </c>
      <c r="O34" s="11">
        <f t="shared" si="13"/>
        <v>44287</v>
      </c>
      <c r="P34" s="11">
        <f t="shared" si="13"/>
        <v>44652</v>
      </c>
      <c r="Q34" s="11">
        <f t="shared" si="13"/>
        <v>45017</v>
      </c>
      <c r="R34" s="11">
        <f t="shared" si="13"/>
        <v>45383</v>
      </c>
      <c r="S34" s="11">
        <f t="shared" si="13"/>
        <v>45748</v>
      </c>
      <c r="T34" s="11">
        <f t="shared" si="13"/>
        <v>46113</v>
      </c>
      <c r="U34" s="11">
        <f t="shared" si="13"/>
        <v>46478</v>
      </c>
      <c r="V34" s="11">
        <f t="shared" si="13"/>
        <v>46844</v>
      </c>
      <c r="W34" s="11">
        <f t="shared" si="13"/>
        <v>47209</v>
      </c>
    </row>
    <row r="35" spans="1:23">
      <c r="E35" s="63" t="str">
        <f>InpS!E13</f>
        <v>End of AMP period flag date</v>
      </c>
      <c r="F35" s="92">
        <f>InpS!F13</f>
        <v>47573</v>
      </c>
      <c r="G35" s="88" t="str">
        <f>InpS!G13</f>
        <v>date</v>
      </c>
    </row>
    <row r="36" spans="1:23" s="101" customFormat="1">
      <c r="A36" s="98"/>
      <c r="B36" s="98"/>
      <c r="C36" s="99"/>
      <c r="D36" s="121"/>
      <c r="E36" s="101" t="s">
        <v>924</v>
      </c>
      <c r="G36" s="101" t="s">
        <v>923</v>
      </c>
      <c r="H36" s="122">
        <f xml:space="preserve"> SUM( J36:W36 )</f>
        <v>5</v>
      </c>
      <c r="J36" s="122">
        <f xml:space="preserve">  IF( AND( J32 &gt;= $F33, J34 &lt;= $F35 ), 1, 0 )</f>
        <v>0</v>
      </c>
      <c r="K36" s="122">
        <f t="shared" ref="K36:W36" si="14" xml:space="preserve">  IF( AND( K32 &gt;= $F33, K34 &lt;= $F35 ), 1, 0 )</f>
        <v>0</v>
      </c>
      <c r="L36" s="122">
        <f t="shared" si="14"/>
        <v>0</v>
      </c>
      <c r="M36" s="122">
        <f t="shared" si="14"/>
        <v>0</v>
      </c>
      <c r="N36" s="122">
        <f t="shared" si="14"/>
        <v>0</v>
      </c>
      <c r="O36" s="122">
        <f t="shared" si="14"/>
        <v>0</v>
      </c>
      <c r="P36" s="122">
        <f t="shared" si="14"/>
        <v>0</v>
      </c>
      <c r="Q36" s="122">
        <f t="shared" si="14"/>
        <v>0</v>
      </c>
      <c r="R36" s="122">
        <f t="shared" si="14"/>
        <v>0</v>
      </c>
      <c r="S36" s="122">
        <f t="shared" si="14"/>
        <v>1</v>
      </c>
      <c r="T36" s="122">
        <f t="shared" si="14"/>
        <v>1</v>
      </c>
      <c r="U36" s="122">
        <f t="shared" si="14"/>
        <v>1</v>
      </c>
      <c r="V36" s="122">
        <f t="shared" si="14"/>
        <v>1</v>
      </c>
      <c r="W36" s="122">
        <f t="shared" si="14"/>
        <v>1</v>
      </c>
    </row>
    <row r="37" spans="1:23">
      <c r="A37" s="39"/>
      <c r="B37" s="39"/>
      <c r="C37" s="53"/>
      <c r="D37" s="45"/>
      <c r="E37" s="72"/>
      <c r="F37" s="72"/>
      <c r="G37" s="93"/>
      <c r="H37" s="93"/>
      <c r="I37" s="93"/>
      <c r="J37" s="94"/>
      <c r="K37" s="94"/>
      <c r="L37" s="94"/>
      <c r="M37" s="94"/>
      <c r="N37" s="94"/>
      <c r="O37" s="94"/>
      <c r="P37" s="94"/>
      <c r="Q37" s="94"/>
      <c r="R37" s="94"/>
      <c r="S37" s="94"/>
      <c r="T37" s="94"/>
      <c r="U37" s="94"/>
      <c r="V37" s="94"/>
      <c r="W37" s="94"/>
    </row>
    <row r="38" spans="1:23">
      <c r="B38" s="10" t="s">
        <v>765</v>
      </c>
    </row>
    <row r="39" spans="1:23">
      <c r="E39" s="16" t="str">
        <f>E36</f>
        <v>AMP period flag</v>
      </c>
      <c r="F39" s="16">
        <f t="shared" ref="F39:W39" si="15">F36</f>
        <v>0</v>
      </c>
      <c r="G39" s="16" t="str">
        <f t="shared" si="15"/>
        <v>flag</v>
      </c>
      <c r="H39" s="16">
        <f t="shared" si="15"/>
        <v>5</v>
      </c>
      <c r="I39" s="16">
        <f t="shared" si="15"/>
        <v>0</v>
      </c>
      <c r="J39" s="16">
        <f t="shared" si="15"/>
        <v>0</v>
      </c>
      <c r="K39" s="16">
        <f t="shared" si="15"/>
        <v>0</v>
      </c>
      <c r="L39" s="16">
        <f t="shared" si="15"/>
        <v>0</v>
      </c>
      <c r="M39" s="16">
        <f t="shared" si="15"/>
        <v>0</v>
      </c>
      <c r="N39" s="16">
        <f t="shared" si="15"/>
        <v>0</v>
      </c>
      <c r="O39" s="16">
        <f t="shared" si="15"/>
        <v>0</v>
      </c>
      <c r="P39" s="16">
        <f t="shared" si="15"/>
        <v>0</v>
      </c>
      <c r="Q39" s="16">
        <f t="shared" si="15"/>
        <v>0</v>
      </c>
      <c r="R39" s="16">
        <f t="shared" si="15"/>
        <v>0</v>
      </c>
      <c r="S39" s="16">
        <f t="shared" si="15"/>
        <v>1</v>
      </c>
      <c r="T39" s="16">
        <f t="shared" si="15"/>
        <v>1</v>
      </c>
      <c r="U39" s="16">
        <f t="shared" si="15"/>
        <v>1</v>
      </c>
      <c r="V39" s="16">
        <f t="shared" si="15"/>
        <v>1</v>
      </c>
      <c r="W39" s="16">
        <f t="shared" si="15"/>
        <v>1</v>
      </c>
    </row>
    <row r="40" spans="1:23" s="101" customFormat="1">
      <c r="A40" s="98"/>
      <c r="B40" s="98"/>
      <c r="C40" s="99"/>
      <c r="D40" s="121"/>
      <c r="E40" s="101" t="s">
        <v>765</v>
      </c>
      <c r="G40" s="101" t="s">
        <v>925</v>
      </c>
      <c r="H40" s="122">
        <f xml:space="preserve"> SUM( J40:AH40 )</f>
        <v>0</v>
      </c>
      <c r="J40" s="122" t="str">
        <f t="shared" ref="J40:W40" si="16" xml:space="preserve">  IF( J39 = 1, "PR24", "" )</f>
        <v/>
      </c>
      <c r="K40" s="122" t="str">
        <f t="shared" si="16"/>
        <v/>
      </c>
      <c r="L40" s="122" t="str">
        <f t="shared" si="16"/>
        <v/>
      </c>
      <c r="M40" s="122" t="str">
        <f t="shared" si="16"/>
        <v/>
      </c>
      <c r="N40" s="122" t="str">
        <f t="shared" si="16"/>
        <v/>
      </c>
      <c r="O40" s="122" t="str">
        <f t="shared" si="16"/>
        <v/>
      </c>
      <c r="P40" s="122" t="str">
        <f t="shared" si="16"/>
        <v/>
      </c>
      <c r="Q40" s="122" t="str">
        <f t="shared" si="16"/>
        <v/>
      </c>
      <c r="R40" s="122" t="str">
        <f t="shared" si="16"/>
        <v/>
      </c>
      <c r="S40" s="122" t="str">
        <f t="shared" si="16"/>
        <v>PR24</v>
      </c>
      <c r="T40" s="122" t="str">
        <f t="shared" si="16"/>
        <v>PR24</v>
      </c>
      <c r="U40" s="122" t="str">
        <f t="shared" si="16"/>
        <v>PR24</v>
      </c>
      <c r="V40" s="122" t="str">
        <f t="shared" si="16"/>
        <v>PR24</v>
      </c>
      <c r="W40" s="122" t="str">
        <f t="shared" si="16"/>
        <v>PR24</v>
      </c>
    </row>
    <row r="41" spans="1:23">
      <c r="A41" s="39"/>
      <c r="B41" s="39"/>
      <c r="C41" s="53"/>
      <c r="D41" s="45"/>
      <c r="E41" s="72"/>
      <c r="F41" s="72"/>
      <c r="G41" s="93"/>
      <c r="H41" s="93"/>
      <c r="I41" s="93"/>
      <c r="J41" s="94"/>
      <c r="K41" s="94"/>
      <c r="L41" s="94"/>
      <c r="M41" s="94"/>
      <c r="N41" s="94"/>
      <c r="O41" s="94"/>
      <c r="P41" s="94"/>
      <c r="Q41" s="94"/>
      <c r="R41" s="94"/>
      <c r="S41" s="94"/>
      <c r="T41" s="94"/>
      <c r="U41" s="94"/>
      <c r="V41" s="94"/>
      <c r="W41" s="94"/>
    </row>
    <row r="42" spans="1:23">
      <c r="B42" s="10" t="s">
        <v>926</v>
      </c>
    </row>
    <row r="43" spans="1:23">
      <c r="E43" s="17" t="str">
        <f t="shared" ref="E43:W43" si="17" xml:space="preserve">  E$15</f>
        <v>Period number</v>
      </c>
      <c r="F43" s="17">
        <f t="shared" si="17"/>
        <v>0</v>
      </c>
      <c r="G43" s="17" t="str">
        <f t="shared" si="17"/>
        <v>Counter</v>
      </c>
      <c r="H43" s="17">
        <f t="shared" si="17"/>
        <v>0</v>
      </c>
      <c r="I43" s="17">
        <f t="shared" si="17"/>
        <v>0</v>
      </c>
      <c r="J43" s="17">
        <f t="shared" si="17"/>
        <v>1</v>
      </c>
      <c r="K43" s="17">
        <f t="shared" si="17"/>
        <v>2</v>
      </c>
      <c r="L43" s="17">
        <f t="shared" si="17"/>
        <v>3</v>
      </c>
      <c r="M43" s="17">
        <f t="shared" si="17"/>
        <v>4</v>
      </c>
      <c r="N43" s="17">
        <f t="shared" si="17"/>
        <v>5</v>
      </c>
      <c r="O43" s="17">
        <f t="shared" si="17"/>
        <v>6</v>
      </c>
      <c r="P43" s="17">
        <f t="shared" si="17"/>
        <v>7</v>
      </c>
      <c r="Q43" s="17">
        <f t="shared" si="17"/>
        <v>8</v>
      </c>
      <c r="R43" s="17">
        <f t="shared" si="17"/>
        <v>9</v>
      </c>
      <c r="S43" s="17">
        <f t="shared" si="17"/>
        <v>10</v>
      </c>
      <c r="T43" s="17">
        <f t="shared" si="17"/>
        <v>11</v>
      </c>
      <c r="U43" s="17">
        <f t="shared" si="17"/>
        <v>12</v>
      </c>
      <c r="V43" s="17">
        <f t="shared" si="17"/>
        <v>13</v>
      </c>
      <c r="W43" s="17">
        <f t="shared" si="17"/>
        <v>14</v>
      </c>
    </row>
    <row r="44" spans="1:23">
      <c r="A44" s="38"/>
      <c r="B44" s="38"/>
      <c r="C44" s="44"/>
      <c r="D44" s="48"/>
      <c r="E44" s="63" t="str">
        <f xml:space="preserve">  InpS!E$9</f>
        <v>Start date</v>
      </c>
      <c r="F44" s="92">
        <f xml:space="preserve">  InpS!F$9</f>
        <v>42461</v>
      </c>
      <c r="G44" s="88" t="str">
        <f xml:space="preserve">  InpS!G$9</f>
        <v>date</v>
      </c>
    </row>
    <row r="45" spans="1:23" s="101" customFormat="1">
      <c r="A45" s="98"/>
      <c r="B45" s="98"/>
      <c r="C45" s="99"/>
      <c r="D45" s="121"/>
      <c r="E45" s="101" t="s">
        <v>766</v>
      </c>
      <c r="F45" s="123"/>
      <c r="G45" s="123" t="s">
        <v>813</v>
      </c>
      <c r="H45" s="123"/>
      <c r="I45" s="123"/>
      <c r="J45" s="123">
        <f xml:space="preserve">  IF( J43 &lt;&gt;0, YEAR( $F44) + J43 )</f>
        <v>2017</v>
      </c>
      <c r="K45" s="123">
        <f t="shared" ref="K45:W45" si="18" xml:space="preserve">  IF( K43 &lt;&gt;0, YEAR( $F44) + K43 )</f>
        <v>2018</v>
      </c>
      <c r="L45" s="123">
        <f t="shared" si="18"/>
        <v>2019</v>
      </c>
      <c r="M45" s="123">
        <f t="shared" si="18"/>
        <v>2020</v>
      </c>
      <c r="N45" s="123">
        <f t="shared" si="18"/>
        <v>2021</v>
      </c>
      <c r="O45" s="123">
        <f t="shared" si="18"/>
        <v>2022</v>
      </c>
      <c r="P45" s="123">
        <f t="shared" si="18"/>
        <v>2023</v>
      </c>
      <c r="Q45" s="123">
        <f t="shared" si="18"/>
        <v>2024</v>
      </c>
      <c r="R45" s="123">
        <f t="shared" si="18"/>
        <v>2025</v>
      </c>
      <c r="S45" s="123">
        <f t="shared" si="18"/>
        <v>2026</v>
      </c>
      <c r="T45" s="123">
        <f t="shared" si="18"/>
        <v>2027</v>
      </c>
      <c r="U45" s="123">
        <f t="shared" si="18"/>
        <v>2028</v>
      </c>
      <c r="V45" s="123">
        <f t="shared" si="18"/>
        <v>2029</v>
      </c>
      <c r="W45" s="123">
        <f t="shared" si="18"/>
        <v>2030</v>
      </c>
    </row>
    <row r="47" spans="1:23">
      <c r="B47" s="10" t="s">
        <v>927</v>
      </c>
    </row>
    <row r="48" spans="1:23">
      <c r="E48" s="17" t="str">
        <f xml:space="preserve"> E$45</f>
        <v>Contract year (year ending March)</v>
      </c>
      <c r="F48" s="17">
        <f t="shared" ref="F48:W48" si="19" xml:space="preserve"> F$45</f>
        <v>0</v>
      </c>
      <c r="G48" s="17" t="str">
        <f t="shared" si="19"/>
        <v>Year #</v>
      </c>
      <c r="H48" s="17">
        <f t="shared" si="19"/>
        <v>0</v>
      </c>
      <c r="I48" s="17">
        <f t="shared" si="19"/>
        <v>0</v>
      </c>
      <c r="J48" s="17">
        <f t="shared" si="19"/>
        <v>2017</v>
      </c>
      <c r="K48" s="17">
        <f t="shared" si="19"/>
        <v>2018</v>
      </c>
      <c r="L48" s="17">
        <f t="shared" si="19"/>
        <v>2019</v>
      </c>
      <c r="M48" s="17">
        <f t="shared" si="19"/>
        <v>2020</v>
      </c>
      <c r="N48" s="17">
        <f t="shared" si="19"/>
        <v>2021</v>
      </c>
      <c r="O48" s="17">
        <f t="shared" si="19"/>
        <v>2022</v>
      </c>
      <c r="P48" s="17">
        <f t="shared" si="19"/>
        <v>2023</v>
      </c>
      <c r="Q48" s="17">
        <f t="shared" si="19"/>
        <v>2024</v>
      </c>
      <c r="R48" s="17">
        <f t="shared" si="19"/>
        <v>2025</v>
      </c>
      <c r="S48" s="17">
        <f t="shared" si="19"/>
        <v>2026</v>
      </c>
      <c r="T48" s="17">
        <f t="shared" si="19"/>
        <v>2027</v>
      </c>
      <c r="U48" s="17">
        <f t="shared" si="19"/>
        <v>2028</v>
      </c>
      <c r="V48" s="17">
        <f t="shared" si="19"/>
        <v>2029</v>
      </c>
      <c r="W48" s="17">
        <f t="shared" si="19"/>
        <v>2030</v>
      </c>
    </row>
    <row r="49" spans="1:23">
      <c r="A49" s="38"/>
      <c r="B49" s="38"/>
      <c r="C49" s="44"/>
      <c r="D49" s="48"/>
      <c r="E49" s="63" t="str">
        <f xml:space="preserve"> InpS!E$54</f>
        <v>Year reference for FYE end price</v>
      </c>
      <c r="F49" s="63">
        <f xml:space="preserve"> InpS!F$54</f>
        <v>2025</v>
      </c>
      <c r="G49" s="63" t="str">
        <f xml:space="preserve"> InpS!G$54</f>
        <v>Year #</v>
      </c>
    </row>
    <row r="50" spans="1:23" s="101" customFormat="1">
      <c r="A50" s="98"/>
      <c r="B50" s="98"/>
      <c r="C50" s="99"/>
      <c r="D50" s="121"/>
      <c r="E50" s="101" t="s">
        <v>928</v>
      </c>
      <c r="F50" s="123"/>
      <c r="G50" s="123" t="s">
        <v>923</v>
      </c>
      <c r="H50" s="122">
        <f xml:space="preserve"> SUM( J50:W50 )</f>
        <v>9</v>
      </c>
      <c r="I50" s="123"/>
      <c r="J50" s="123">
        <f xml:space="preserve"> IF( J$48 &gt; $F$49, 0, 1)</f>
        <v>1</v>
      </c>
      <c r="K50" s="123">
        <f t="shared" ref="K50:W50" si="20" xml:space="preserve"> IF( K$48 &gt; $F$49, 0, 1)</f>
        <v>1</v>
      </c>
      <c r="L50" s="123">
        <f t="shared" si="20"/>
        <v>1</v>
      </c>
      <c r="M50" s="123">
        <f t="shared" si="20"/>
        <v>1</v>
      </c>
      <c r="N50" s="123">
        <f t="shared" si="20"/>
        <v>1</v>
      </c>
      <c r="O50" s="123">
        <f t="shared" si="20"/>
        <v>1</v>
      </c>
      <c r="P50" s="123">
        <f t="shared" si="20"/>
        <v>1</v>
      </c>
      <c r="Q50" s="123">
        <f t="shared" si="20"/>
        <v>1</v>
      </c>
      <c r="R50" s="123">
        <f t="shared" si="20"/>
        <v>1</v>
      </c>
      <c r="S50" s="123">
        <f t="shared" si="20"/>
        <v>0</v>
      </c>
      <c r="T50" s="123">
        <f t="shared" si="20"/>
        <v>0</v>
      </c>
      <c r="U50" s="123">
        <f t="shared" si="20"/>
        <v>0</v>
      </c>
      <c r="V50" s="123">
        <f t="shared" si="20"/>
        <v>0</v>
      </c>
      <c r="W50" s="123">
        <f t="shared" si="20"/>
        <v>0</v>
      </c>
    </row>
    <row r="52" spans="1:23">
      <c r="B52" s="10" t="s">
        <v>143</v>
      </c>
    </row>
  </sheetData>
  <conditionalFormatting sqref="F2">
    <cfRule type="cellIs" dxfId="78" priority="1" stopIfTrue="1" operator="notEqual">
      <formula>0</formula>
    </cfRule>
    <cfRule type="cellIs" dxfId="77" priority="2" stopIfTrue="1" operator="equal">
      <formula>""</formula>
    </cfRule>
  </conditionalFormatting>
  <conditionalFormatting sqref="J3:AAE3">
    <cfRule type="cellIs" dxfId="76" priority="5" operator="equal">
      <formula>"PPA ext."</formula>
    </cfRule>
    <cfRule type="cellIs" dxfId="75" priority="6" operator="equal">
      <formula>"Delay"</formula>
    </cfRule>
    <cfRule type="cellIs" dxfId="74" priority="7" operator="equal">
      <formula>"Fin Close"</formula>
    </cfRule>
    <cfRule type="cellIs" dxfId="73" priority="8" stopIfTrue="1" operator="equal">
      <formula>"Construction"</formula>
    </cfRule>
    <cfRule type="cellIs" dxfId="72" priority="9" stopIfTrue="1" operator="equal">
      <formula>"Operations"</formula>
    </cfRule>
  </conditionalFormatting>
  <pageMargins left="0.70866141732283472" right="0.70866141732283472" top="0.74803149606299213" bottom="0.74803149606299213" header="0.31496062992125984" footer="0.31496062992125984"/>
  <pageSetup paperSize="8" scale="99" fitToHeight="0" orientation="landscape" r:id="rId1"/>
  <headerFooter>
    <oddHeader>&amp;L&amp;F&amp;C&amp;A&amp;ROFFICIAL</oddHeader>
    <oddFooter>&amp;LPrinted on &amp;D at &amp;T&amp;CPage &amp;P of &amp;N&amp;ROFWAT</oddFooter>
  </headerFooter>
  <colBreaks count="10" manualBreakCount="10">
    <brk id="25" max="1048575" man="1"/>
    <brk id="36" max="1048575" man="1"/>
    <brk id="47" max="1048575" man="1"/>
    <brk id="58" max="1048575" man="1"/>
    <brk id="69" max="1048575" man="1"/>
    <brk id="80" max="1048575" man="1"/>
    <brk id="91" max="1048575" man="1"/>
    <brk id="102" max="1048575" man="1"/>
    <brk id="113" max="1048575" man="1"/>
    <brk id="124" max="1048575" man="1"/>
  </col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3B267-5A26-4115-9522-535CAD83F6DB}">
  <sheetPr codeName="Sheet19">
    <outlinePr summaryBelow="0" summaryRight="0"/>
    <pageSetUpPr fitToPage="1"/>
  </sheetPr>
  <dimension ref="A1:AAE312"/>
  <sheetViews>
    <sheetView showGridLines="0" defaultGridColor="0" colorId="22" zoomScale="80" zoomScaleNormal="80" workbookViewId="0">
      <pane xSplit="9" ySplit="5" topLeftCell="J6" activePane="bottomRight" state="frozen"/>
      <selection pane="bottomRight" activeCell="J6" sqref="J6"/>
      <selection pane="bottomLeft"/>
      <selection pane="topRight"/>
    </sheetView>
  </sheetViews>
  <sheetFormatPr defaultColWidth="0" defaultRowHeight="12.95" zeroHeight="1" outlineLevelRow="1"/>
  <cols>
    <col min="1" max="2" width="1.5" style="10" customWidth="1"/>
    <col min="3" max="3" width="1.5" style="19" customWidth="1"/>
    <col min="4" max="4" width="1.5" style="31" customWidth="1"/>
    <col min="5" max="5" width="108.83203125" style="24" customWidth="1"/>
    <col min="6" max="6" width="12.5" style="24" customWidth="1"/>
    <col min="7" max="7" width="13.1640625" style="24" bestFit="1" customWidth="1"/>
    <col min="8" max="8" width="7" style="24" bestFit="1" customWidth="1"/>
    <col min="9" max="9" width="3.5" style="24" customWidth="1"/>
    <col min="10" max="23" width="11.83203125" style="24" bestFit="1" customWidth="1"/>
    <col min="24" max="708" width="15.1640625" style="24" hidden="1" customWidth="1"/>
    <col min="709" max="16384" width="15.1640625" style="24" hidden="1"/>
  </cols>
  <sheetData>
    <row r="1" spans="1:707" s="15" customFormat="1" ht="30.95">
      <c r="A1" s="1" t="e">
        <f ca="1" xml:space="preserve"> RIGHT(CELL("filename", A1), LEN(CELL("filename", A1)) - SEARCH("]", CELL("filename", A1)))</f>
        <v>#VALUE!</v>
      </c>
      <c r="B1" s="1"/>
    </row>
    <row r="2" spans="1:707" s="30" customFormat="1">
      <c r="A2" s="18"/>
      <c r="B2" s="18"/>
      <c r="C2" s="27"/>
      <c r="D2" s="25"/>
      <c r="E2" s="9" t="s">
        <v>763</v>
      </c>
      <c r="F2" s="29">
        <f ca="1">Checks!$F$19</f>
        <v>0</v>
      </c>
      <c r="G2" s="28" t="s">
        <v>764</v>
      </c>
      <c r="H2" s="9"/>
      <c r="I2" s="9"/>
      <c r="J2" s="5">
        <f xml:space="preserve"> Time!J$12</f>
        <v>42825</v>
      </c>
      <c r="K2" s="5">
        <f xml:space="preserve"> Time!K$12</f>
        <v>43190</v>
      </c>
      <c r="L2" s="5">
        <f xml:space="preserve"> Time!L$12</f>
        <v>43555</v>
      </c>
      <c r="M2" s="5">
        <f xml:space="preserve"> Time!M$12</f>
        <v>43921</v>
      </c>
      <c r="N2" s="5">
        <f xml:space="preserve"> Time!N$12</f>
        <v>44286</v>
      </c>
      <c r="O2" s="5">
        <f xml:space="preserve"> Time!O$12</f>
        <v>44651</v>
      </c>
      <c r="P2" s="5">
        <f xml:space="preserve"> Time!P$12</f>
        <v>45016</v>
      </c>
      <c r="Q2" s="5">
        <f xml:space="preserve"> Time!Q$12</f>
        <v>45382</v>
      </c>
      <c r="R2" s="5">
        <f xml:space="preserve"> Time!R$12</f>
        <v>45747</v>
      </c>
      <c r="S2" s="5">
        <f xml:space="preserve"> Time!S$12</f>
        <v>46112</v>
      </c>
      <c r="T2" s="5">
        <f xml:space="preserve"> Time!T$12</f>
        <v>46477</v>
      </c>
      <c r="U2" s="5">
        <f xml:space="preserve"> Time!U$12</f>
        <v>46843</v>
      </c>
      <c r="V2" s="5">
        <f xml:space="preserve"> Time!V$12</f>
        <v>47208</v>
      </c>
      <c r="W2" s="5">
        <f xml:space="preserve"> Time!W$12</f>
        <v>47573</v>
      </c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/>
      <c r="CB2" s="5"/>
      <c r="CC2" s="5"/>
      <c r="CD2" s="5"/>
      <c r="CE2" s="5"/>
      <c r="CF2" s="5"/>
      <c r="CG2" s="5"/>
      <c r="CH2" s="5"/>
      <c r="CI2" s="5"/>
      <c r="CJ2" s="5"/>
      <c r="CK2" s="5"/>
      <c r="CL2" s="5"/>
      <c r="CM2" s="5"/>
      <c r="CN2" s="5"/>
      <c r="CO2" s="5"/>
      <c r="CP2" s="5"/>
      <c r="CQ2" s="5"/>
      <c r="CR2" s="5"/>
      <c r="CS2" s="5"/>
      <c r="CT2" s="5"/>
      <c r="CU2" s="5"/>
      <c r="CV2" s="5"/>
      <c r="CW2" s="5"/>
      <c r="CX2" s="5"/>
      <c r="CY2" s="5"/>
      <c r="CZ2" s="5"/>
      <c r="DA2" s="5"/>
      <c r="DB2" s="5"/>
      <c r="DC2" s="5"/>
      <c r="DD2" s="5"/>
      <c r="DE2" s="5"/>
      <c r="DF2" s="5"/>
      <c r="DG2" s="5"/>
      <c r="DH2" s="5"/>
      <c r="DI2" s="5"/>
      <c r="DJ2" s="5"/>
      <c r="DK2" s="5"/>
      <c r="DL2" s="5"/>
      <c r="DM2" s="5"/>
      <c r="DN2" s="5"/>
      <c r="DO2" s="5"/>
      <c r="DP2" s="5"/>
      <c r="DQ2" s="5"/>
      <c r="DR2" s="5"/>
      <c r="DS2" s="5"/>
      <c r="DT2" s="5"/>
      <c r="DU2" s="5"/>
      <c r="DV2" s="5"/>
      <c r="DW2" s="5"/>
      <c r="DX2" s="5"/>
      <c r="DY2" s="5"/>
      <c r="DZ2" s="5"/>
      <c r="EA2" s="5"/>
      <c r="EB2" s="5"/>
      <c r="EC2" s="5"/>
      <c r="ED2" s="5"/>
      <c r="EE2" s="5"/>
    </row>
    <row r="3" spans="1:707" s="3" customFormat="1">
      <c r="A3" s="18"/>
      <c r="B3" s="18"/>
      <c r="C3" s="27"/>
      <c r="D3" s="25"/>
      <c r="E3" s="13" t="s">
        <v>765</v>
      </c>
      <c r="F3" s="9"/>
      <c r="G3" s="9"/>
      <c r="H3" s="9"/>
      <c r="I3" s="9"/>
      <c r="J3" s="2" t="str">
        <f>Time!J$40</f>
        <v/>
      </c>
      <c r="K3" s="2" t="str">
        <f>Time!K$40</f>
        <v/>
      </c>
      <c r="L3" s="2" t="str">
        <f>Time!L$40</f>
        <v/>
      </c>
      <c r="M3" s="2" t="str">
        <f>Time!M$40</f>
        <v/>
      </c>
      <c r="N3" s="2" t="str">
        <f>Time!N$40</f>
        <v/>
      </c>
      <c r="O3" s="2" t="str">
        <f>Time!O$40</f>
        <v/>
      </c>
      <c r="P3" s="2" t="str">
        <f>Time!P$40</f>
        <v/>
      </c>
      <c r="Q3" s="2" t="str">
        <f>Time!Q$40</f>
        <v/>
      </c>
      <c r="R3" s="2" t="str">
        <f>Time!R$40</f>
        <v/>
      </c>
      <c r="S3" s="2" t="str">
        <f>Time!S$40</f>
        <v>PR24</v>
      </c>
      <c r="T3" s="2" t="str">
        <f>Time!T$40</f>
        <v>PR24</v>
      </c>
      <c r="U3" s="2" t="str">
        <f>Time!U$40</f>
        <v>PR24</v>
      </c>
      <c r="V3" s="2" t="str">
        <f>Time!V$40</f>
        <v>PR24</v>
      </c>
      <c r="W3" s="2" t="str">
        <f>Time!W$40</f>
        <v>PR24</v>
      </c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2"/>
      <c r="GQ3" s="2"/>
      <c r="GR3" s="2"/>
      <c r="GS3" s="2"/>
      <c r="GT3" s="2"/>
      <c r="GU3" s="2"/>
      <c r="GV3" s="2"/>
      <c r="GW3" s="2"/>
      <c r="GX3" s="2"/>
      <c r="GY3" s="2"/>
      <c r="GZ3" s="2"/>
      <c r="HA3" s="2"/>
      <c r="HB3" s="2"/>
      <c r="HC3" s="2"/>
      <c r="HD3" s="2"/>
      <c r="HE3" s="2"/>
      <c r="HF3" s="2"/>
      <c r="HG3" s="2"/>
      <c r="HH3" s="2"/>
      <c r="HI3" s="2"/>
      <c r="HJ3" s="2"/>
      <c r="HK3" s="2"/>
      <c r="HL3" s="2"/>
      <c r="HM3" s="2"/>
      <c r="HN3" s="2"/>
      <c r="HO3" s="2"/>
      <c r="HP3" s="2"/>
      <c r="HQ3" s="2"/>
      <c r="HR3" s="2"/>
      <c r="HS3" s="2"/>
      <c r="HT3" s="2"/>
      <c r="HU3" s="2"/>
      <c r="HV3" s="2"/>
      <c r="HW3" s="2"/>
      <c r="HX3" s="2"/>
      <c r="HY3" s="2"/>
      <c r="HZ3" s="2"/>
      <c r="IA3" s="2"/>
      <c r="IB3" s="2"/>
      <c r="IC3" s="2"/>
      <c r="ID3" s="2"/>
      <c r="IE3" s="2"/>
      <c r="IF3" s="2"/>
      <c r="IG3" s="2"/>
      <c r="IH3" s="2"/>
      <c r="II3" s="2"/>
      <c r="IJ3" s="2"/>
      <c r="IK3" s="2"/>
      <c r="IL3" s="2"/>
      <c r="IM3" s="2"/>
      <c r="IN3" s="2"/>
      <c r="IO3" s="2"/>
      <c r="IP3" s="2"/>
      <c r="IQ3" s="2"/>
      <c r="IR3" s="2"/>
      <c r="IS3" s="2"/>
      <c r="IT3" s="2"/>
      <c r="IU3" s="2"/>
      <c r="IV3" s="2"/>
      <c r="IW3" s="2"/>
      <c r="IX3" s="2"/>
      <c r="IY3" s="2"/>
      <c r="IZ3" s="2"/>
      <c r="JA3" s="2"/>
      <c r="JB3" s="2"/>
      <c r="JC3" s="2"/>
      <c r="JD3" s="2"/>
      <c r="JE3" s="2"/>
      <c r="JF3" s="2"/>
      <c r="JG3" s="2"/>
      <c r="JH3" s="2"/>
      <c r="JI3" s="2"/>
      <c r="JJ3" s="2"/>
      <c r="JK3" s="2"/>
      <c r="JL3" s="2"/>
      <c r="JM3" s="2"/>
      <c r="JN3" s="2"/>
      <c r="JO3" s="2"/>
      <c r="JP3" s="2"/>
      <c r="JQ3" s="2"/>
      <c r="JR3" s="2"/>
      <c r="JS3" s="2"/>
      <c r="JT3" s="2"/>
      <c r="JU3" s="2"/>
      <c r="JV3" s="2"/>
      <c r="JW3" s="2"/>
      <c r="JX3" s="2"/>
      <c r="JY3" s="2"/>
      <c r="JZ3" s="2"/>
      <c r="KA3" s="2"/>
      <c r="KB3" s="2"/>
      <c r="KC3" s="2"/>
      <c r="KD3" s="2"/>
      <c r="KE3" s="2"/>
      <c r="KF3" s="2"/>
      <c r="KG3" s="2"/>
      <c r="KH3" s="2"/>
      <c r="KI3" s="2"/>
      <c r="KJ3" s="2"/>
      <c r="KK3" s="2"/>
      <c r="KL3" s="2"/>
      <c r="KM3" s="2"/>
      <c r="KN3" s="2"/>
      <c r="KO3" s="2"/>
      <c r="KP3" s="2"/>
      <c r="KQ3" s="2"/>
      <c r="KR3" s="2"/>
      <c r="KS3" s="2"/>
      <c r="KT3" s="2"/>
      <c r="KU3" s="2"/>
      <c r="KV3" s="2"/>
      <c r="KW3" s="2"/>
      <c r="KX3" s="2"/>
      <c r="KY3" s="2"/>
      <c r="KZ3" s="2"/>
      <c r="LA3" s="2"/>
      <c r="LB3" s="2"/>
      <c r="LC3" s="2"/>
      <c r="LD3" s="2"/>
      <c r="LE3" s="2"/>
      <c r="LF3" s="2"/>
      <c r="LG3" s="2"/>
      <c r="LH3" s="2"/>
      <c r="LI3" s="2"/>
      <c r="LJ3" s="2"/>
      <c r="LK3" s="2"/>
      <c r="LL3" s="2"/>
      <c r="LM3" s="2"/>
      <c r="LN3" s="2"/>
      <c r="LO3" s="2"/>
      <c r="LP3" s="2"/>
      <c r="LQ3" s="2"/>
      <c r="LR3" s="2"/>
      <c r="LS3" s="2"/>
      <c r="LT3" s="2"/>
      <c r="LU3" s="2"/>
      <c r="LV3" s="2"/>
      <c r="LW3" s="2"/>
      <c r="LX3" s="2"/>
      <c r="LY3" s="2"/>
      <c r="LZ3" s="2"/>
      <c r="MA3" s="2"/>
      <c r="MB3" s="2"/>
      <c r="MC3" s="2"/>
      <c r="MD3" s="2"/>
      <c r="ME3" s="2"/>
      <c r="MF3" s="2"/>
      <c r="MG3" s="2"/>
      <c r="MH3" s="2"/>
      <c r="MI3" s="2"/>
      <c r="MJ3" s="2"/>
      <c r="MK3" s="2"/>
      <c r="ML3" s="2"/>
      <c r="MM3" s="2"/>
      <c r="MN3" s="2"/>
      <c r="MO3" s="2"/>
      <c r="MP3" s="2"/>
      <c r="MQ3" s="2"/>
      <c r="MR3" s="2"/>
      <c r="MS3" s="2"/>
      <c r="MT3" s="2"/>
      <c r="MU3" s="2"/>
      <c r="MV3" s="2"/>
      <c r="MW3" s="2"/>
      <c r="MX3" s="2"/>
      <c r="MY3" s="2"/>
      <c r="MZ3" s="2"/>
      <c r="NA3" s="2"/>
      <c r="NB3" s="2"/>
      <c r="NC3" s="2"/>
      <c r="ND3" s="2"/>
      <c r="NE3" s="2"/>
      <c r="NF3" s="2"/>
      <c r="NG3" s="2"/>
      <c r="NH3" s="2"/>
      <c r="NI3" s="2"/>
      <c r="NJ3" s="2"/>
      <c r="NK3" s="2"/>
      <c r="NL3" s="2"/>
      <c r="NM3" s="2"/>
      <c r="NN3" s="2"/>
      <c r="NO3" s="2"/>
      <c r="NP3" s="2"/>
      <c r="NQ3" s="2"/>
      <c r="NR3" s="2"/>
      <c r="NS3" s="2"/>
      <c r="NT3" s="2"/>
      <c r="NU3" s="2"/>
      <c r="NV3" s="2"/>
      <c r="NW3" s="2"/>
      <c r="NX3" s="2"/>
      <c r="NY3" s="2"/>
      <c r="NZ3" s="2"/>
      <c r="OA3" s="2"/>
      <c r="OB3" s="2"/>
      <c r="OC3" s="2"/>
      <c r="OD3" s="2"/>
      <c r="OE3" s="2"/>
      <c r="OF3" s="2"/>
      <c r="OG3" s="2"/>
      <c r="OH3" s="2"/>
      <c r="OI3" s="2"/>
      <c r="OJ3" s="2"/>
      <c r="OK3" s="2"/>
      <c r="OL3" s="2"/>
      <c r="OM3" s="2"/>
      <c r="ON3" s="2"/>
      <c r="OO3" s="2"/>
      <c r="OP3" s="2"/>
      <c r="OQ3" s="2"/>
      <c r="OR3" s="2"/>
      <c r="OS3" s="2"/>
      <c r="OT3" s="2"/>
      <c r="OU3" s="2"/>
      <c r="OV3" s="2"/>
      <c r="OW3" s="2"/>
      <c r="OX3" s="2"/>
      <c r="OY3" s="2"/>
      <c r="OZ3" s="2"/>
      <c r="PA3" s="2"/>
      <c r="PB3" s="2"/>
      <c r="PC3" s="2"/>
      <c r="PD3" s="2"/>
      <c r="PE3" s="2"/>
      <c r="PF3" s="2"/>
      <c r="PG3" s="2"/>
      <c r="PH3" s="2"/>
      <c r="PI3" s="2"/>
      <c r="PJ3" s="2"/>
      <c r="PK3" s="2"/>
      <c r="PL3" s="2"/>
      <c r="PM3" s="2"/>
      <c r="PN3" s="2"/>
      <c r="PO3" s="2"/>
      <c r="PP3" s="2"/>
      <c r="PQ3" s="2"/>
      <c r="PR3" s="2"/>
      <c r="PS3" s="2"/>
      <c r="PT3" s="2"/>
      <c r="PU3" s="2"/>
      <c r="PV3" s="2"/>
      <c r="PW3" s="2"/>
      <c r="PX3" s="2"/>
      <c r="PY3" s="2"/>
      <c r="PZ3" s="2"/>
      <c r="QA3" s="2"/>
      <c r="QB3" s="2"/>
      <c r="QC3" s="2"/>
      <c r="QD3" s="2"/>
      <c r="QE3" s="2"/>
      <c r="QF3" s="2"/>
      <c r="QG3" s="2"/>
      <c r="QH3" s="2"/>
      <c r="QI3" s="2"/>
      <c r="QJ3" s="2"/>
      <c r="QK3" s="2"/>
      <c r="QL3" s="2"/>
      <c r="QM3" s="2"/>
      <c r="QN3" s="2"/>
      <c r="QO3" s="2"/>
      <c r="QP3" s="2"/>
      <c r="QQ3" s="2"/>
      <c r="QR3" s="2"/>
      <c r="QS3" s="2"/>
      <c r="QT3" s="2"/>
      <c r="QU3" s="2"/>
      <c r="QV3" s="2"/>
      <c r="QW3" s="2"/>
      <c r="QX3" s="2"/>
      <c r="QY3" s="2"/>
      <c r="QZ3" s="2"/>
      <c r="RA3" s="2"/>
      <c r="RB3" s="2"/>
      <c r="RC3" s="2"/>
      <c r="RD3" s="2"/>
      <c r="RE3" s="2"/>
      <c r="RF3" s="2"/>
      <c r="RG3" s="2"/>
      <c r="RH3" s="2"/>
      <c r="RI3" s="2"/>
      <c r="RJ3" s="2"/>
      <c r="RK3" s="2"/>
      <c r="RL3" s="2"/>
      <c r="RM3" s="2"/>
      <c r="RN3" s="2"/>
      <c r="RO3" s="2"/>
      <c r="RP3" s="2"/>
      <c r="RQ3" s="2"/>
      <c r="RR3" s="2"/>
      <c r="RS3" s="2"/>
      <c r="RT3" s="2"/>
      <c r="RU3" s="2"/>
      <c r="RV3" s="2"/>
      <c r="RW3" s="2"/>
      <c r="RX3" s="2"/>
      <c r="RY3" s="2"/>
      <c r="RZ3" s="2"/>
      <c r="SA3" s="2"/>
      <c r="SB3" s="2"/>
      <c r="SC3" s="2"/>
      <c r="SD3" s="2"/>
      <c r="SE3" s="2"/>
      <c r="SF3" s="2"/>
      <c r="SG3" s="2"/>
      <c r="SH3" s="2"/>
      <c r="SI3" s="2"/>
      <c r="SJ3" s="2"/>
      <c r="SK3" s="2"/>
      <c r="SL3" s="2"/>
      <c r="SM3" s="2"/>
      <c r="SN3" s="2"/>
      <c r="SO3" s="2"/>
      <c r="SP3" s="2"/>
      <c r="SQ3" s="2"/>
      <c r="SR3" s="2"/>
      <c r="SS3" s="2"/>
      <c r="ST3" s="2"/>
      <c r="SU3" s="2"/>
      <c r="SV3" s="2"/>
      <c r="SW3" s="2"/>
      <c r="SX3" s="2"/>
      <c r="SY3" s="2"/>
      <c r="SZ3" s="2"/>
      <c r="TA3" s="2"/>
      <c r="TB3" s="2"/>
      <c r="TC3" s="2"/>
      <c r="TD3" s="2"/>
      <c r="TE3" s="2"/>
      <c r="TF3" s="2"/>
      <c r="TG3" s="2"/>
      <c r="TH3" s="2"/>
      <c r="TI3" s="2"/>
      <c r="TJ3" s="2"/>
      <c r="TK3" s="2"/>
      <c r="TL3" s="2"/>
      <c r="TM3" s="2"/>
      <c r="TN3" s="2"/>
      <c r="TO3" s="2"/>
      <c r="TP3" s="2"/>
      <c r="TQ3" s="2"/>
      <c r="TR3" s="2"/>
      <c r="TS3" s="2"/>
      <c r="TT3" s="2"/>
      <c r="TU3" s="2"/>
      <c r="TV3" s="2"/>
      <c r="TW3" s="2"/>
      <c r="TX3" s="2"/>
      <c r="TY3" s="2"/>
      <c r="TZ3" s="2"/>
      <c r="UA3" s="2"/>
      <c r="UB3" s="2"/>
      <c r="UC3" s="2"/>
      <c r="UD3" s="2"/>
      <c r="UE3" s="2"/>
      <c r="UF3" s="2"/>
      <c r="UG3" s="2"/>
      <c r="UH3" s="2"/>
      <c r="UI3" s="2"/>
      <c r="UJ3" s="2"/>
      <c r="UK3" s="2"/>
      <c r="UL3" s="2"/>
      <c r="UM3" s="2"/>
      <c r="UN3" s="2"/>
      <c r="UO3" s="2"/>
      <c r="UP3" s="2"/>
      <c r="UQ3" s="2"/>
      <c r="UR3" s="2"/>
      <c r="US3" s="2"/>
      <c r="UT3" s="2"/>
      <c r="UU3" s="2"/>
      <c r="UV3" s="2"/>
      <c r="UW3" s="2"/>
      <c r="UX3" s="2"/>
      <c r="UY3" s="2"/>
      <c r="UZ3" s="2"/>
      <c r="VA3" s="2"/>
      <c r="VB3" s="2"/>
      <c r="VC3" s="2"/>
      <c r="VD3" s="2"/>
      <c r="VE3" s="2"/>
      <c r="VF3" s="2"/>
      <c r="VG3" s="2"/>
      <c r="VH3" s="2"/>
      <c r="VI3" s="2"/>
      <c r="VJ3" s="2"/>
      <c r="VK3" s="2"/>
      <c r="VL3" s="2"/>
      <c r="VM3" s="2"/>
      <c r="VN3" s="2"/>
      <c r="VO3" s="2"/>
      <c r="VP3" s="2"/>
      <c r="VQ3" s="2"/>
      <c r="VR3" s="2"/>
      <c r="VS3" s="2"/>
      <c r="VT3" s="2"/>
      <c r="VU3" s="2"/>
      <c r="VV3" s="2"/>
      <c r="VW3" s="2"/>
      <c r="VX3" s="2"/>
      <c r="VY3" s="2"/>
      <c r="VZ3" s="2"/>
      <c r="WA3" s="2"/>
      <c r="WB3" s="2"/>
      <c r="WC3" s="2"/>
      <c r="WD3" s="2"/>
      <c r="WE3" s="2"/>
      <c r="WF3" s="2"/>
      <c r="WG3" s="2"/>
      <c r="WH3" s="2"/>
      <c r="WI3" s="2"/>
      <c r="WJ3" s="2"/>
      <c r="WK3" s="2"/>
      <c r="WL3" s="2"/>
      <c r="WM3" s="2"/>
      <c r="WN3" s="2"/>
      <c r="WO3" s="2"/>
      <c r="WP3" s="2"/>
      <c r="WQ3" s="2"/>
      <c r="WR3" s="2"/>
      <c r="WS3" s="2"/>
      <c r="WT3" s="2"/>
      <c r="WU3" s="2"/>
      <c r="WV3" s="2"/>
      <c r="WW3" s="2"/>
      <c r="WX3" s="2"/>
      <c r="WY3" s="2"/>
      <c r="WZ3" s="2"/>
      <c r="XA3" s="2"/>
      <c r="XB3" s="2"/>
      <c r="XC3" s="2"/>
      <c r="XD3" s="2"/>
      <c r="XE3" s="2"/>
      <c r="XF3" s="2"/>
      <c r="XG3" s="2"/>
      <c r="XH3" s="2"/>
      <c r="XI3" s="2"/>
      <c r="XJ3" s="2"/>
      <c r="XK3" s="2"/>
      <c r="XL3" s="2"/>
      <c r="XM3" s="2"/>
      <c r="XN3" s="2"/>
      <c r="XO3" s="2"/>
      <c r="XP3" s="2"/>
      <c r="XQ3" s="2"/>
      <c r="XR3" s="2"/>
      <c r="XS3" s="2"/>
      <c r="XT3" s="2"/>
      <c r="XU3" s="2"/>
      <c r="XV3" s="2"/>
      <c r="XW3" s="2"/>
      <c r="XX3" s="2"/>
      <c r="XY3" s="2"/>
      <c r="XZ3" s="2"/>
      <c r="YA3" s="2"/>
      <c r="YB3" s="2"/>
      <c r="YC3" s="2"/>
      <c r="YD3" s="2"/>
      <c r="YE3" s="2"/>
      <c r="YF3" s="2"/>
      <c r="YG3" s="2"/>
      <c r="YH3" s="2"/>
      <c r="YI3" s="2"/>
      <c r="YJ3" s="2"/>
      <c r="YK3" s="2"/>
      <c r="YL3" s="2"/>
      <c r="YM3" s="2"/>
      <c r="YN3" s="2"/>
      <c r="YO3" s="2"/>
      <c r="YP3" s="2"/>
      <c r="YQ3" s="2"/>
      <c r="YR3" s="2"/>
      <c r="YS3" s="2"/>
      <c r="YT3" s="2"/>
      <c r="YU3" s="2"/>
      <c r="YV3" s="2"/>
      <c r="YW3" s="2"/>
      <c r="YX3" s="2"/>
      <c r="YY3" s="2"/>
      <c r="YZ3" s="2"/>
      <c r="ZA3" s="2"/>
      <c r="ZB3" s="2"/>
      <c r="ZC3" s="2"/>
      <c r="ZD3" s="2"/>
      <c r="ZE3" s="2"/>
      <c r="ZF3" s="2"/>
      <c r="ZG3" s="2"/>
      <c r="ZH3" s="2"/>
      <c r="ZI3" s="2"/>
      <c r="ZJ3" s="2"/>
      <c r="ZK3" s="2"/>
      <c r="ZL3" s="2"/>
      <c r="ZM3" s="2"/>
      <c r="ZN3" s="2"/>
      <c r="ZO3" s="2"/>
      <c r="ZP3" s="2"/>
      <c r="ZQ3" s="2"/>
      <c r="ZR3" s="2"/>
      <c r="ZS3" s="2"/>
      <c r="ZT3" s="2"/>
      <c r="ZU3" s="2"/>
      <c r="ZV3" s="2"/>
      <c r="ZW3" s="2"/>
      <c r="ZX3" s="2"/>
      <c r="ZY3" s="2"/>
      <c r="ZZ3" s="2"/>
      <c r="AAA3" s="2"/>
      <c r="AAB3" s="2"/>
      <c r="AAC3" s="2"/>
      <c r="AAD3" s="2"/>
      <c r="AAE3" s="2"/>
    </row>
    <row r="4" spans="1:707" s="7" customFormat="1">
      <c r="A4" s="18"/>
      <c r="B4" s="18"/>
      <c r="C4" s="27"/>
      <c r="D4" s="25"/>
      <c r="E4" s="9" t="s">
        <v>766</v>
      </c>
      <c r="F4" s="12"/>
      <c r="G4" s="9"/>
      <c r="H4" s="9"/>
      <c r="I4" s="9"/>
      <c r="J4" s="7">
        <f xml:space="preserve"> Time!J$45</f>
        <v>2017</v>
      </c>
      <c r="K4" s="7">
        <f xml:space="preserve"> Time!K$45</f>
        <v>2018</v>
      </c>
      <c r="L4" s="7">
        <f xml:space="preserve"> Time!L$45</f>
        <v>2019</v>
      </c>
      <c r="M4" s="7">
        <f xml:space="preserve"> Time!M$45</f>
        <v>2020</v>
      </c>
      <c r="N4" s="7">
        <f xml:space="preserve"> Time!N$45</f>
        <v>2021</v>
      </c>
      <c r="O4" s="7">
        <f xml:space="preserve"> Time!O$45</f>
        <v>2022</v>
      </c>
      <c r="P4" s="7">
        <f xml:space="preserve"> Time!P$45</f>
        <v>2023</v>
      </c>
      <c r="Q4" s="7">
        <f xml:space="preserve"> Time!Q$45</f>
        <v>2024</v>
      </c>
      <c r="R4" s="7">
        <f xml:space="preserve"> Time!R$45</f>
        <v>2025</v>
      </c>
      <c r="S4" s="7">
        <f xml:space="preserve"> Time!S$45</f>
        <v>2026</v>
      </c>
      <c r="T4" s="7">
        <f xml:space="preserve"> Time!T$45</f>
        <v>2027</v>
      </c>
      <c r="U4" s="7">
        <f xml:space="preserve"> Time!U$45</f>
        <v>2028</v>
      </c>
      <c r="V4" s="7">
        <f xml:space="preserve"> Time!V$45</f>
        <v>2029</v>
      </c>
      <c r="W4" s="7">
        <f xml:space="preserve"> Time!W$45</f>
        <v>2030</v>
      </c>
    </row>
    <row r="5" spans="1:707" s="3" customFormat="1">
      <c r="A5" s="18"/>
      <c r="B5" s="18"/>
      <c r="C5" s="27"/>
      <c r="D5" s="25"/>
      <c r="E5" s="9" t="s">
        <v>769</v>
      </c>
      <c r="F5" s="12" t="s">
        <v>663</v>
      </c>
      <c r="G5" s="12" t="s">
        <v>190</v>
      </c>
      <c r="H5" s="12" t="s">
        <v>770</v>
      </c>
      <c r="I5" s="9"/>
      <c r="J5" s="4">
        <f xml:space="preserve"> Time!J$15</f>
        <v>1</v>
      </c>
      <c r="K5" s="4">
        <f xml:space="preserve"> Time!K$15</f>
        <v>2</v>
      </c>
      <c r="L5" s="4">
        <f xml:space="preserve"> Time!L$15</f>
        <v>3</v>
      </c>
      <c r="M5" s="4">
        <f xml:space="preserve"> Time!M$15</f>
        <v>4</v>
      </c>
      <c r="N5" s="4">
        <f xml:space="preserve"> Time!N$15</f>
        <v>5</v>
      </c>
      <c r="O5" s="4">
        <f xml:space="preserve"> Time!O$15</f>
        <v>6</v>
      </c>
      <c r="P5" s="4">
        <f xml:space="preserve"> Time!P$15</f>
        <v>7</v>
      </c>
      <c r="Q5" s="4">
        <f xml:space="preserve"> Time!Q$15</f>
        <v>8</v>
      </c>
      <c r="R5" s="4">
        <f xml:space="preserve"> Time!R$15</f>
        <v>9</v>
      </c>
      <c r="S5" s="4">
        <f xml:space="preserve"> Time!S$15</f>
        <v>10</v>
      </c>
      <c r="T5" s="4">
        <f xml:space="preserve"> Time!T$15</f>
        <v>11</v>
      </c>
      <c r="U5" s="4">
        <f xml:space="preserve"> Time!U$15</f>
        <v>12</v>
      </c>
      <c r="V5" s="4">
        <f xml:space="preserve"> Time!V$15</f>
        <v>13</v>
      </c>
      <c r="W5" s="4">
        <f xml:space="preserve"> Time!W$15</f>
        <v>14</v>
      </c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  <c r="DE5" s="4"/>
      <c r="DF5" s="4"/>
      <c r="DG5" s="4"/>
      <c r="DH5" s="4"/>
      <c r="DI5" s="4"/>
      <c r="DJ5" s="4"/>
      <c r="DK5" s="4"/>
      <c r="DL5" s="4"/>
      <c r="DM5" s="4"/>
      <c r="DN5" s="4"/>
      <c r="DO5" s="4"/>
      <c r="DP5" s="4"/>
      <c r="DQ5" s="4"/>
      <c r="DR5" s="4"/>
      <c r="DS5" s="4"/>
      <c r="DT5" s="4"/>
      <c r="DU5" s="4"/>
      <c r="DV5" s="4"/>
      <c r="DW5" s="4"/>
      <c r="DX5" s="4"/>
      <c r="DY5" s="4"/>
      <c r="DZ5" s="4"/>
      <c r="EA5" s="4"/>
      <c r="EB5" s="4"/>
      <c r="EC5" s="4"/>
      <c r="ED5" s="4"/>
      <c r="EE5" s="4"/>
    </row>
    <row r="6" spans="1:707" s="26" customFormat="1">
      <c r="A6" s="10"/>
      <c r="B6" s="10"/>
      <c r="C6" s="19"/>
      <c r="F6" s="10"/>
      <c r="G6" s="10"/>
      <c r="H6" s="10"/>
    </row>
    <row r="7" spans="1:707">
      <c r="H7" s="16"/>
      <c r="J7" s="16"/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</row>
    <row r="8" spans="1:707" collapsed="1">
      <c r="A8" s="85" t="s">
        <v>929</v>
      </c>
      <c r="B8" s="85"/>
      <c r="C8" s="84"/>
      <c r="D8" s="83"/>
      <c r="E8" s="82"/>
      <c r="F8" s="82"/>
      <c r="G8" s="82"/>
      <c r="H8" s="82"/>
      <c r="I8" s="82"/>
      <c r="J8" s="82"/>
      <c r="K8" s="82"/>
      <c r="L8" s="82"/>
      <c r="M8" s="82"/>
      <c r="N8" s="82"/>
      <c r="O8" s="82"/>
      <c r="P8" s="82"/>
      <c r="Q8" s="82"/>
      <c r="R8" s="82"/>
      <c r="S8" s="82"/>
      <c r="T8" s="82"/>
      <c r="U8" s="82"/>
      <c r="V8" s="82"/>
      <c r="W8" s="82"/>
    </row>
    <row r="9" spans="1:707" hidden="1" outlineLevel="1">
      <c r="B9" s="10" t="s">
        <v>930</v>
      </c>
    </row>
    <row r="10" spans="1:707" hidden="1" outlineLevel="1">
      <c r="A10" s="38"/>
      <c r="B10" s="38"/>
      <c r="C10" s="44"/>
      <c r="D10" s="48"/>
      <c r="E10" s="63" t="str">
        <f xml:space="preserve"> InpS!E$20</f>
        <v>Consumer price index (including housing costs) - Consumer Price Index (with housing) for April</v>
      </c>
      <c r="F10" s="88">
        <f xml:space="preserve"> InpS!F$20</f>
        <v>0</v>
      </c>
      <c r="G10" s="88" t="str">
        <f xml:space="preserve"> InpS!G$20</f>
        <v>index</v>
      </c>
      <c r="H10" s="88">
        <f xml:space="preserve"> InpS!H$20</f>
        <v>0</v>
      </c>
      <c r="I10" s="88">
        <f xml:space="preserve"> InpS!I$20</f>
        <v>0</v>
      </c>
      <c r="J10" s="88">
        <f xml:space="preserve"> InpS!J$20</f>
        <v>100.6</v>
      </c>
      <c r="K10" s="88">
        <f xml:space="preserve"> InpS!K$20</f>
        <v>103.2</v>
      </c>
      <c r="L10" s="88">
        <f xml:space="preserve"> InpS!L$20</f>
        <v>105.5</v>
      </c>
      <c r="M10" s="88">
        <f xml:space="preserve"> InpS!M$20</f>
        <v>107.6</v>
      </c>
      <c r="N10" s="88">
        <f xml:space="preserve"> InpS!N$20</f>
        <v>108.6</v>
      </c>
      <c r="O10" s="88">
        <f xml:space="preserve"> InpS!O$20</f>
        <v>110.4</v>
      </c>
      <c r="P10" s="88">
        <f xml:space="preserve"> InpS!P$20</f>
        <v>119</v>
      </c>
      <c r="Q10" s="88">
        <f xml:space="preserve"> InpS!Q$20</f>
        <v>128.30000000000001</v>
      </c>
      <c r="R10" s="88">
        <f xml:space="preserve"> InpS!R$20</f>
        <v>131.80000000000001</v>
      </c>
      <c r="S10" s="88">
        <f xml:space="preserve"> InpS!S$20</f>
        <v>0</v>
      </c>
      <c r="T10" s="88">
        <f xml:space="preserve"> InpS!T$20</f>
        <v>0</v>
      </c>
      <c r="U10" s="88">
        <f xml:space="preserve"> InpS!U$20</f>
        <v>0</v>
      </c>
      <c r="V10" s="88">
        <f xml:space="preserve"> InpS!V$20</f>
        <v>0</v>
      </c>
      <c r="W10" s="88">
        <f xml:space="preserve"> InpS!W$20</f>
        <v>0</v>
      </c>
    </row>
    <row r="11" spans="1:707" hidden="1" outlineLevel="1">
      <c r="A11" s="38"/>
      <c r="B11" s="38"/>
      <c r="C11" s="44"/>
      <c r="D11" s="48"/>
      <c r="E11" s="63" t="str">
        <f xml:space="preserve"> InpS!E$19</f>
        <v>Year on year % change - CPI(H): Financial year average indices year on year %</v>
      </c>
      <c r="F11" s="89">
        <f xml:space="preserve"> InpS!F$19</f>
        <v>0</v>
      </c>
      <c r="G11" s="89" t="str">
        <f xml:space="preserve"> InpS!G$19</f>
        <v>%</v>
      </c>
      <c r="H11" s="89">
        <f xml:space="preserve"> InpS!H$19</f>
        <v>0</v>
      </c>
      <c r="I11" s="89">
        <f xml:space="preserve"> InpS!I$19</f>
        <v>0</v>
      </c>
      <c r="J11" s="89">
        <f xml:space="preserve"> InpS!J$19</f>
        <v>0</v>
      </c>
      <c r="K11" s="89">
        <f xml:space="preserve"> InpS!K$19</f>
        <v>0</v>
      </c>
      <c r="L11" s="89">
        <f xml:space="preserve"> InpS!L$19</f>
        <v>0</v>
      </c>
      <c r="M11" s="89">
        <f xml:space="preserve"> InpS!M$19</f>
        <v>0</v>
      </c>
      <c r="N11" s="89">
        <f xml:space="preserve"> InpS!N$19</f>
        <v>0</v>
      </c>
      <c r="O11" s="89">
        <f xml:space="preserve"> InpS!O$19</f>
        <v>0</v>
      </c>
      <c r="P11" s="89">
        <f xml:space="preserve"> InpS!P$19</f>
        <v>0</v>
      </c>
      <c r="Q11" s="89">
        <f xml:space="preserve"> InpS!Q$19</f>
        <v>0</v>
      </c>
      <c r="R11" s="89">
        <f xml:space="preserve"> InpS!R$19</f>
        <v>0</v>
      </c>
      <c r="S11" s="89">
        <f xml:space="preserve"> InpS!S$19</f>
        <v>0</v>
      </c>
      <c r="T11" s="89">
        <f xml:space="preserve"> InpS!T$19</f>
        <v>0</v>
      </c>
      <c r="U11" s="89">
        <f xml:space="preserve"> InpS!U$19</f>
        <v>0</v>
      </c>
      <c r="V11" s="89">
        <f xml:space="preserve"> InpS!V$19</f>
        <v>0</v>
      </c>
      <c r="W11" s="89">
        <f xml:space="preserve"> InpS!W$19</f>
        <v>0</v>
      </c>
    </row>
    <row r="12" spans="1:707" hidden="1" outlineLevel="1">
      <c r="E12" s="24" t="s">
        <v>930</v>
      </c>
      <c r="G12" s="24" t="s">
        <v>786</v>
      </c>
      <c r="J12" s="81">
        <f t="shared" ref="J12" si="0" xml:space="preserve">  IF( J10 &gt; 0, J10, I12 * ( 1 + J11 ) )</f>
        <v>100.6</v>
      </c>
      <c r="K12" s="81">
        <f xml:space="preserve">  IF( K10 &gt; 0, K10, J12 * ( 1 + K11 ) )</f>
        <v>103.2</v>
      </c>
      <c r="L12" s="81">
        <f t="shared" ref="L12:W12" si="1" xml:space="preserve">  IF( L10 &gt; 0, L10, K12 * ( 1 + L11 ) )</f>
        <v>105.5</v>
      </c>
      <c r="M12" s="81">
        <f t="shared" si="1"/>
        <v>107.6</v>
      </c>
      <c r="N12" s="81">
        <f t="shared" si="1"/>
        <v>108.6</v>
      </c>
      <c r="O12" s="81">
        <f t="shared" si="1"/>
        <v>110.4</v>
      </c>
      <c r="P12" s="81">
        <f t="shared" si="1"/>
        <v>119</v>
      </c>
      <c r="Q12" s="81">
        <f t="shared" si="1"/>
        <v>128.30000000000001</v>
      </c>
      <c r="R12" s="81">
        <f t="shared" si="1"/>
        <v>131.80000000000001</v>
      </c>
      <c r="S12" s="81">
        <f t="shared" si="1"/>
        <v>131.80000000000001</v>
      </c>
      <c r="T12" s="81">
        <f t="shared" si="1"/>
        <v>131.80000000000001</v>
      </c>
      <c r="U12" s="81">
        <f t="shared" si="1"/>
        <v>131.80000000000001</v>
      </c>
      <c r="V12" s="81">
        <f t="shared" si="1"/>
        <v>131.80000000000001</v>
      </c>
      <c r="W12" s="81">
        <f t="shared" si="1"/>
        <v>131.80000000000001</v>
      </c>
    </row>
    <row r="13" spans="1:707" hidden="1" outlineLevel="1"/>
    <row r="14" spans="1:707" hidden="1" outlineLevel="1">
      <c r="B14" s="10" t="s">
        <v>931</v>
      </c>
    </row>
    <row r="15" spans="1:707" hidden="1" outlineLevel="1">
      <c r="A15" s="38"/>
      <c r="B15" s="38"/>
      <c r="C15" s="44"/>
      <c r="D15" s="48"/>
      <c r="E15" s="63" t="str">
        <f xml:space="preserve"> InpS!E$21</f>
        <v>Consumer price index (including housing costs) - Consumer Price Index (with housing) for May</v>
      </c>
      <c r="F15" s="88">
        <f xml:space="preserve"> InpS!F$21</f>
        <v>0</v>
      </c>
      <c r="G15" s="88" t="str">
        <f xml:space="preserve"> InpS!G$21</f>
        <v>index</v>
      </c>
      <c r="H15" s="88">
        <f xml:space="preserve"> InpS!H$21</f>
        <v>0</v>
      </c>
      <c r="I15" s="88">
        <f xml:space="preserve"> InpS!I$21</f>
        <v>0</v>
      </c>
      <c r="J15" s="88">
        <f xml:space="preserve"> InpS!J$21</f>
        <v>100.8</v>
      </c>
      <c r="K15" s="88">
        <f xml:space="preserve"> InpS!K$21</f>
        <v>103.5</v>
      </c>
      <c r="L15" s="88">
        <f xml:space="preserve"> InpS!L$21</f>
        <v>105.9</v>
      </c>
      <c r="M15" s="88">
        <f xml:space="preserve"> InpS!M$21</f>
        <v>107.9</v>
      </c>
      <c r="N15" s="88">
        <f xml:space="preserve"> InpS!N$21</f>
        <v>108.6</v>
      </c>
      <c r="O15" s="88">
        <f xml:space="preserve"> InpS!O$21</f>
        <v>111</v>
      </c>
      <c r="P15" s="88">
        <f xml:space="preserve"> InpS!P$21</f>
        <v>119.7</v>
      </c>
      <c r="Q15" s="88">
        <f xml:space="preserve"> InpS!Q$21</f>
        <v>129.1</v>
      </c>
      <c r="R15" s="88">
        <f xml:space="preserve"> InpS!R$21</f>
        <v>132.1</v>
      </c>
      <c r="S15" s="88">
        <f xml:space="preserve"> InpS!S$21</f>
        <v>0</v>
      </c>
      <c r="T15" s="88">
        <f xml:space="preserve"> InpS!T$21</f>
        <v>0</v>
      </c>
      <c r="U15" s="88">
        <f xml:space="preserve"> InpS!U$21</f>
        <v>0</v>
      </c>
      <c r="V15" s="88">
        <f xml:space="preserve"> InpS!V$21</f>
        <v>0</v>
      </c>
      <c r="W15" s="88">
        <f xml:space="preserve"> InpS!W$21</f>
        <v>0</v>
      </c>
    </row>
    <row r="16" spans="1:707" hidden="1" outlineLevel="1">
      <c r="A16" s="38"/>
      <c r="B16" s="38"/>
      <c r="C16" s="44"/>
      <c r="D16" s="48"/>
      <c r="E16" s="63" t="str">
        <f xml:space="preserve"> InpS!E$19</f>
        <v>Year on year % change - CPI(H): Financial year average indices year on year %</v>
      </c>
      <c r="F16" s="89">
        <f xml:space="preserve"> InpS!F$19</f>
        <v>0</v>
      </c>
      <c r="G16" s="89" t="str">
        <f xml:space="preserve"> InpS!G$19</f>
        <v>%</v>
      </c>
      <c r="H16" s="89">
        <f xml:space="preserve"> InpS!H$19</f>
        <v>0</v>
      </c>
      <c r="I16" s="89">
        <f xml:space="preserve"> InpS!I$19</f>
        <v>0</v>
      </c>
      <c r="J16" s="89">
        <f xml:space="preserve"> InpS!J$19</f>
        <v>0</v>
      </c>
      <c r="K16" s="89">
        <f xml:space="preserve"> InpS!K$19</f>
        <v>0</v>
      </c>
      <c r="L16" s="89">
        <f xml:space="preserve"> InpS!L$19</f>
        <v>0</v>
      </c>
      <c r="M16" s="89">
        <f xml:space="preserve"> InpS!M$19</f>
        <v>0</v>
      </c>
      <c r="N16" s="89">
        <f xml:space="preserve"> InpS!N$19</f>
        <v>0</v>
      </c>
      <c r="O16" s="89">
        <f xml:space="preserve"> InpS!O$19</f>
        <v>0</v>
      </c>
      <c r="P16" s="89">
        <f xml:space="preserve"> InpS!P$19</f>
        <v>0</v>
      </c>
      <c r="Q16" s="89">
        <f xml:space="preserve"> InpS!Q$19</f>
        <v>0</v>
      </c>
      <c r="R16" s="89">
        <f xml:space="preserve"> InpS!R$19</f>
        <v>0</v>
      </c>
      <c r="S16" s="89">
        <f xml:space="preserve"> InpS!S$19</f>
        <v>0</v>
      </c>
      <c r="T16" s="89">
        <f xml:space="preserve"> InpS!T$19</f>
        <v>0</v>
      </c>
      <c r="U16" s="89">
        <f xml:space="preserve"> InpS!U$19</f>
        <v>0</v>
      </c>
      <c r="V16" s="89">
        <f xml:space="preserve"> InpS!V$19</f>
        <v>0</v>
      </c>
      <c r="W16" s="89">
        <f xml:space="preserve"> InpS!W$19</f>
        <v>0</v>
      </c>
    </row>
    <row r="17" spans="1:23" hidden="1" outlineLevel="1">
      <c r="E17" s="24" t="s">
        <v>931</v>
      </c>
      <c r="G17" s="24" t="s">
        <v>786</v>
      </c>
      <c r="J17" s="81">
        <f t="shared" ref="J17:W17" si="2" xml:space="preserve">  IF( J15 &gt; 0, J15, I17 * ( 1 + J16 ) )</f>
        <v>100.8</v>
      </c>
      <c r="K17" s="81">
        <f t="shared" si="2"/>
        <v>103.5</v>
      </c>
      <c r="L17" s="81">
        <f t="shared" si="2"/>
        <v>105.9</v>
      </c>
      <c r="M17" s="81">
        <f t="shared" si="2"/>
        <v>107.9</v>
      </c>
      <c r="N17" s="81">
        <f t="shared" si="2"/>
        <v>108.6</v>
      </c>
      <c r="O17" s="81">
        <f t="shared" si="2"/>
        <v>111</v>
      </c>
      <c r="P17" s="81">
        <f t="shared" si="2"/>
        <v>119.7</v>
      </c>
      <c r="Q17" s="81">
        <f t="shared" si="2"/>
        <v>129.1</v>
      </c>
      <c r="R17" s="81">
        <f t="shared" si="2"/>
        <v>132.1</v>
      </c>
      <c r="S17" s="81">
        <f t="shared" si="2"/>
        <v>132.1</v>
      </c>
      <c r="T17" s="81">
        <f t="shared" si="2"/>
        <v>132.1</v>
      </c>
      <c r="U17" s="81">
        <f t="shared" si="2"/>
        <v>132.1</v>
      </c>
      <c r="V17" s="81">
        <f t="shared" si="2"/>
        <v>132.1</v>
      </c>
      <c r="W17" s="81">
        <f t="shared" si="2"/>
        <v>132.1</v>
      </c>
    </row>
    <row r="18" spans="1:23" hidden="1" outlineLevel="1"/>
    <row r="19" spans="1:23" hidden="1" outlineLevel="1">
      <c r="B19" s="10" t="s">
        <v>932</v>
      </c>
    </row>
    <row r="20" spans="1:23" hidden="1" outlineLevel="1">
      <c r="A20" s="38"/>
      <c r="B20" s="38"/>
      <c r="C20" s="44"/>
      <c r="D20" s="48"/>
      <c r="E20" s="63" t="str">
        <f xml:space="preserve"> InpS!E$22</f>
        <v>Consumer price index (including housing costs) - Consumer Price Index (with housing) for June</v>
      </c>
      <c r="F20" s="88">
        <f xml:space="preserve"> InpS!F$22</f>
        <v>0</v>
      </c>
      <c r="G20" s="88" t="str">
        <f xml:space="preserve"> InpS!G$22</f>
        <v>index</v>
      </c>
      <c r="H20" s="88">
        <f xml:space="preserve"> InpS!H$22</f>
        <v>0</v>
      </c>
      <c r="I20" s="88">
        <f xml:space="preserve"> InpS!I$22</f>
        <v>0</v>
      </c>
      <c r="J20" s="88">
        <f xml:space="preserve"> InpS!J$22</f>
        <v>101</v>
      </c>
      <c r="K20" s="88">
        <f xml:space="preserve"> InpS!K$22</f>
        <v>103.5</v>
      </c>
      <c r="L20" s="88">
        <f xml:space="preserve"> InpS!L$22</f>
        <v>105.9</v>
      </c>
      <c r="M20" s="88">
        <f xml:space="preserve"> InpS!M$22</f>
        <v>107.9</v>
      </c>
      <c r="N20" s="88">
        <f xml:space="preserve"> InpS!N$22</f>
        <v>108.8</v>
      </c>
      <c r="O20" s="88">
        <f xml:space="preserve"> InpS!O$22</f>
        <v>111.4</v>
      </c>
      <c r="P20" s="88">
        <f xml:space="preserve"> InpS!P$22</f>
        <v>120.5</v>
      </c>
      <c r="Q20" s="88">
        <f xml:space="preserve"> InpS!Q$22</f>
        <v>129.4</v>
      </c>
      <c r="R20" s="88">
        <f xml:space="preserve"> InpS!R$22</f>
        <v>132.5</v>
      </c>
      <c r="S20" s="88">
        <f xml:space="preserve"> InpS!S$22</f>
        <v>0</v>
      </c>
      <c r="T20" s="88">
        <f xml:space="preserve"> InpS!T$22</f>
        <v>0</v>
      </c>
      <c r="U20" s="88">
        <f xml:space="preserve"> InpS!U$22</f>
        <v>0</v>
      </c>
      <c r="V20" s="88">
        <f xml:space="preserve"> InpS!V$22</f>
        <v>0</v>
      </c>
      <c r="W20" s="88">
        <f xml:space="preserve"> InpS!W$22</f>
        <v>0</v>
      </c>
    </row>
    <row r="21" spans="1:23" hidden="1" outlineLevel="1">
      <c r="A21" s="38"/>
      <c r="B21" s="38"/>
      <c r="C21" s="44"/>
      <c r="D21" s="48"/>
      <c r="E21" s="63" t="str">
        <f xml:space="preserve"> InpS!E$19</f>
        <v>Year on year % change - CPI(H): Financial year average indices year on year %</v>
      </c>
      <c r="F21" s="89">
        <f xml:space="preserve"> InpS!F$19</f>
        <v>0</v>
      </c>
      <c r="G21" s="89" t="str">
        <f xml:space="preserve"> InpS!G$19</f>
        <v>%</v>
      </c>
      <c r="H21" s="89">
        <f xml:space="preserve"> InpS!H$19</f>
        <v>0</v>
      </c>
      <c r="I21" s="89">
        <f xml:space="preserve"> InpS!I$19</f>
        <v>0</v>
      </c>
      <c r="J21" s="89">
        <f xml:space="preserve"> InpS!J$19</f>
        <v>0</v>
      </c>
      <c r="K21" s="89">
        <f xml:space="preserve"> InpS!K$19</f>
        <v>0</v>
      </c>
      <c r="L21" s="89">
        <f xml:space="preserve"> InpS!L$19</f>
        <v>0</v>
      </c>
      <c r="M21" s="89">
        <f xml:space="preserve"> InpS!M$19</f>
        <v>0</v>
      </c>
      <c r="N21" s="89">
        <f xml:space="preserve"> InpS!N$19</f>
        <v>0</v>
      </c>
      <c r="O21" s="89">
        <f xml:space="preserve"> InpS!O$19</f>
        <v>0</v>
      </c>
      <c r="P21" s="89">
        <f xml:space="preserve"> InpS!P$19</f>
        <v>0</v>
      </c>
      <c r="Q21" s="89">
        <f xml:space="preserve"> InpS!Q$19</f>
        <v>0</v>
      </c>
      <c r="R21" s="89">
        <f xml:space="preserve"> InpS!R$19</f>
        <v>0</v>
      </c>
      <c r="S21" s="89">
        <f xml:space="preserve"> InpS!S$19</f>
        <v>0</v>
      </c>
      <c r="T21" s="89">
        <f xml:space="preserve"> InpS!T$19</f>
        <v>0</v>
      </c>
      <c r="U21" s="89">
        <f xml:space="preserve"> InpS!U$19</f>
        <v>0</v>
      </c>
      <c r="V21" s="89">
        <f xml:space="preserve"> InpS!V$19</f>
        <v>0</v>
      </c>
      <c r="W21" s="89">
        <f xml:space="preserve"> InpS!W$19</f>
        <v>0</v>
      </c>
    </row>
    <row r="22" spans="1:23" hidden="1" outlineLevel="1">
      <c r="E22" s="24" t="s">
        <v>932</v>
      </c>
      <c r="G22" s="24" t="s">
        <v>786</v>
      </c>
      <c r="J22" s="81">
        <f t="shared" ref="J22:W22" si="3" xml:space="preserve">  IF( J20 &gt; 0, J20, I22 * ( 1 + J21 ) )</f>
        <v>101</v>
      </c>
      <c r="K22" s="81">
        <f t="shared" si="3"/>
        <v>103.5</v>
      </c>
      <c r="L22" s="81">
        <f t="shared" si="3"/>
        <v>105.9</v>
      </c>
      <c r="M22" s="81">
        <f t="shared" si="3"/>
        <v>107.9</v>
      </c>
      <c r="N22" s="81">
        <f t="shared" si="3"/>
        <v>108.8</v>
      </c>
      <c r="O22" s="81">
        <f t="shared" si="3"/>
        <v>111.4</v>
      </c>
      <c r="P22" s="81">
        <f t="shared" si="3"/>
        <v>120.5</v>
      </c>
      <c r="Q22" s="81">
        <f t="shared" si="3"/>
        <v>129.4</v>
      </c>
      <c r="R22" s="81">
        <f t="shared" si="3"/>
        <v>132.5</v>
      </c>
      <c r="S22" s="81">
        <f t="shared" si="3"/>
        <v>132.5</v>
      </c>
      <c r="T22" s="81">
        <f t="shared" si="3"/>
        <v>132.5</v>
      </c>
      <c r="U22" s="81">
        <f t="shared" si="3"/>
        <v>132.5</v>
      </c>
      <c r="V22" s="81">
        <f t="shared" si="3"/>
        <v>132.5</v>
      </c>
      <c r="W22" s="81">
        <f t="shared" si="3"/>
        <v>132.5</v>
      </c>
    </row>
    <row r="23" spans="1:23" hidden="1" outlineLevel="1"/>
    <row r="24" spans="1:23" hidden="1" outlineLevel="1">
      <c r="B24" s="10" t="s">
        <v>933</v>
      </c>
    </row>
    <row r="25" spans="1:23" hidden="1" outlineLevel="1">
      <c r="A25" s="38"/>
      <c r="B25" s="38"/>
      <c r="C25" s="44"/>
      <c r="D25" s="48"/>
      <c r="E25" s="63" t="str">
        <f xml:space="preserve"> InpS!E$23</f>
        <v>Consumer price index (including housing costs) - Consumer Price Index (with housing) for July</v>
      </c>
      <c r="F25" s="88">
        <f xml:space="preserve"> InpS!F$23</f>
        <v>0</v>
      </c>
      <c r="G25" s="88" t="str">
        <f xml:space="preserve"> InpS!G$23</f>
        <v>index</v>
      </c>
      <c r="H25" s="88">
        <f xml:space="preserve"> InpS!H$23</f>
        <v>0</v>
      </c>
      <c r="I25" s="88">
        <f xml:space="preserve"> InpS!I$23</f>
        <v>0</v>
      </c>
      <c r="J25" s="88">
        <f xml:space="preserve"> InpS!J$23</f>
        <v>100.9</v>
      </c>
      <c r="K25" s="88">
        <f xml:space="preserve"> InpS!K$23</f>
        <v>103.5</v>
      </c>
      <c r="L25" s="88">
        <f xml:space="preserve"> InpS!L$23</f>
        <v>105.9</v>
      </c>
      <c r="M25" s="88">
        <f xml:space="preserve"> InpS!M$23</f>
        <v>108</v>
      </c>
      <c r="N25" s="88">
        <f xml:space="preserve"> InpS!N$23</f>
        <v>109.2</v>
      </c>
      <c r="O25" s="88">
        <f xml:space="preserve"> InpS!O$23</f>
        <v>111.4</v>
      </c>
      <c r="P25" s="88">
        <f xml:space="preserve"> InpS!P$23</f>
        <v>121.2</v>
      </c>
      <c r="Q25" s="88">
        <f xml:space="preserve"> InpS!Q$23</f>
        <v>129</v>
      </c>
      <c r="R25" s="88">
        <f xml:space="preserve"> InpS!R$23</f>
        <v>132.30000000000001</v>
      </c>
      <c r="S25" s="88">
        <f xml:space="preserve"> InpS!S$23</f>
        <v>0</v>
      </c>
      <c r="T25" s="88">
        <f xml:space="preserve"> InpS!T$23</f>
        <v>0</v>
      </c>
      <c r="U25" s="88">
        <f xml:space="preserve"> InpS!U$23</f>
        <v>0</v>
      </c>
      <c r="V25" s="88">
        <f xml:space="preserve"> InpS!V$23</f>
        <v>0</v>
      </c>
      <c r="W25" s="88">
        <f xml:space="preserve"> InpS!W$23</f>
        <v>0</v>
      </c>
    </row>
    <row r="26" spans="1:23" hidden="1" outlineLevel="1">
      <c r="A26" s="38"/>
      <c r="B26" s="38"/>
      <c r="C26" s="44"/>
      <c r="D26" s="48"/>
      <c r="E26" s="63" t="str">
        <f xml:space="preserve"> InpS!E$19</f>
        <v>Year on year % change - CPI(H): Financial year average indices year on year %</v>
      </c>
      <c r="F26" s="89">
        <f xml:space="preserve"> InpS!F$19</f>
        <v>0</v>
      </c>
      <c r="G26" s="89" t="str">
        <f xml:space="preserve"> InpS!G$19</f>
        <v>%</v>
      </c>
      <c r="H26" s="89">
        <f xml:space="preserve"> InpS!H$19</f>
        <v>0</v>
      </c>
      <c r="I26" s="89">
        <f xml:space="preserve"> InpS!I$19</f>
        <v>0</v>
      </c>
      <c r="J26" s="89">
        <f xml:space="preserve"> InpS!J$19</f>
        <v>0</v>
      </c>
      <c r="K26" s="89">
        <f xml:space="preserve"> InpS!K$19</f>
        <v>0</v>
      </c>
      <c r="L26" s="89">
        <f xml:space="preserve"> InpS!L$19</f>
        <v>0</v>
      </c>
      <c r="M26" s="89">
        <f xml:space="preserve"> InpS!M$19</f>
        <v>0</v>
      </c>
      <c r="N26" s="89">
        <f xml:space="preserve"> InpS!N$19</f>
        <v>0</v>
      </c>
      <c r="O26" s="89">
        <f xml:space="preserve"> InpS!O$19</f>
        <v>0</v>
      </c>
      <c r="P26" s="89">
        <f xml:space="preserve"> InpS!P$19</f>
        <v>0</v>
      </c>
      <c r="Q26" s="89">
        <f xml:space="preserve"> InpS!Q$19</f>
        <v>0</v>
      </c>
      <c r="R26" s="89">
        <f xml:space="preserve"> InpS!R$19</f>
        <v>0</v>
      </c>
      <c r="S26" s="89">
        <f xml:space="preserve"> InpS!S$19</f>
        <v>0</v>
      </c>
      <c r="T26" s="89">
        <f xml:space="preserve"> InpS!T$19</f>
        <v>0</v>
      </c>
      <c r="U26" s="89">
        <f xml:space="preserve"> InpS!U$19</f>
        <v>0</v>
      </c>
      <c r="V26" s="89">
        <f xml:space="preserve"> InpS!V$19</f>
        <v>0</v>
      </c>
      <c r="W26" s="89">
        <f xml:space="preserve"> InpS!W$19</f>
        <v>0</v>
      </c>
    </row>
    <row r="27" spans="1:23" hidden="1" outlineLevel="1">
      <c r="E27" s="24" t="s">
        <v>933</v>
      </c>
      <c r="G27" s="24" t="s">
        <v>786</v>
      </c>
      <c r="J27" s="81">
        <f t="shared" ref="J27:W27" si="4" xml:space="preserve">  IF( J25 &gt; 0, J25, I27 * ( 1 + J26 ) )</f>
        <v>100.9</v>
      </c>
      <c r="K27" s="81">
        <f t="shared" si="4"/>
        <v>103.5</v>
      </c>
      <c r="L27" s="81">
        <f t="shared" si="4"/>
        <v>105.9</v>
      </c>
      <c r="M27" s="81">
        <f t="shared" si="4"/>
        <v>108</v>
      </c>
      <c r="N27" s="81">
        <f t="shared" si="4"/>
        <v>109.2</v>
      </c>
      <c r="O27" s="81">
        <f t="shared" si="4"/>
        <v>111.4</v>
      </c>
      <c r="P27" s="81">
        <f t="shared" si="4"/>
        <v>121.2</v>
      </c>
      <c r="Q27" s="81">
        <f t="shared" si="4"/>
        <v>129</v>
      </c>
      <c r="R27" s="81">
        <f t="shared" si="4"/>
        <v>132.30000000000001</v>
      </c>
      <c r="S27" s="81">
        <f t="shared" si="4"/>
        <v>132.30000000000001</v>
      </c>
      <c r="T27" s="81">
        <f t="shared" si="4"/>
        <v>132.30000000000001</v>
      </c>
      <c r="U27" s="81">
        <f t="shared" si="4"/>
        <v>132.30000000000001</v>
      </c>
      <c r="V27" s="81">
        <f t="shared" si="4"/>
        <v>132.30000000000001</v>
      </c>
      <c r="W27" s="81">
        <f t="shared" si="4"/>
        <v>132.30000000000001</v>
      </c>
    </row>
    <row r="28" spans="1:23" hidden="1" outlineLevel="1"/>
    <row r="29" spans="1:23" hidden="1" outlineLevel="1">
      <c r="B29" s="10" t="s">
        <v>934</v>
      </c>
    </row>
    <row r="30" spans="1:23" hidden="1" outlineLevel="1">
      <c r="A30" s="38"/>
      <c r="B30" s="38"/>
      <c r="C30" s="44"/>
      <c r="D30" s="48"/>
      <c r="E30" s="63" t="str">
        <f xml:space="preserve"> InpS!E$24</f>
        <v>Consumer price index (including housing costs) - Consumer Price Index (with housing) for August</v>
      </c>
      <c r="F30" s="88">
        <f xml:space="preserve"> InpS!F$24</f>
        <v>0</v>
      </c>
      <c r="G30" s="88" t="str">
        <f xml:space="preserve"> InpS!G$24</f>
        <v>index</v>
      </c>
      <c r="H30" s="88">
        <f xml:space="preserve"> InpS!H$24</f>
        <v>0</v>
      </c>
      <c r="I30" s="88">
        <f xml:space="preserve"> InpS!I$24</f>
        <v>0</v>
      </c>
      <c r="J30" s="88">
        <f xml:space="preserve"> InpS!J$24</f>
        <v>101.2</v>
      </c>
      <c r="K30" s="88">
        <f xml:space="preserve"> InpS!K$24</f>
        <v>104</v>
      </c>
      <c r="L30" s="88">
        <f xml:space="preserve"> InpS!L$24</f>
        <v>106.5</v>
      </c>
      <c r="M30" s="88">
        <f xml:space="preserve"> InpS!M$24</f>
        <v>108.3</v>
      </c>
      <c r="N30" s="88">
        <f xml:space="preserve"> InpS!N$24</f>
        <v>108.8</v>
      </c>
      <c r="O30" s="88">
        <f xml:space="preserve"> InpS!O$24</f>
        <v>112.1</v>
      </c>
      <c r="P30" s="88">
        <f xml:space="preserve"> InpS!P$24</f>
        <v>121.8</v>
      </c>
      <c r="Q30" s="88">
        <f xml:space="preserve"> InpS!Q$24</f>
        <v>129.4</v>
      </c>
      <c r="R30" s="88">
        <f xml:space="preserve"> InpS!R$24</f>
        <v>132.6</v>
      </c>
      <c r="S30" s="88">
        <f xml:space="preserve"> InpS!S$24</f>
        <v>0</v>
      </c>
      <c r="T30" s="88">
        <f xml:space="preserve"> InpS!T$24</f>
        <v>0</v>
      </c>
      <c r="U30" s="88">
        <f xml:space="preserve"> InpS!U$24</f>
        <v>0</v>
      </c>
      <c r="V30" s="88">
        <f xml:space="preserve"> InpS!V$24</f>
        <v>0</v>
      </c>
      <c r="W30" s="88">
        <f xml:space="preserve"> InpS!W$24</f>
        <v>0</v>
      </c>
    </row>
    <row r="31" spans="1:23" hidden="1" outlineLevel="1">
      <c r="A31" s="38"/>
      <c r="B31" s="38"/>
      <c r="C31" s="44"/>
      <c r="D31" s="48"/>
      <c r="E31" s="63" t="str">
        <f xml:space="preserve"> InpS!E$19</f>
        <v>Year on year % change - CPI(H): Financial year average indices year on year %</v>
      </c>
      <c r="F31" s="89">
        <f xml:space="preserve"> InpS!F$19</f>
        <v>0</v>
      </c>
      <c r="G31" s="89" t="str">
        <f xml:space="preserve"> InpS!G$19</f>
        <v>%</v>
      </c>
      <c r="H31" s="89">
        <f xml:space="preserve"> InpS!H$19</f>
        <v>0</v>
      </c>
      <c r="I31" s="89">
        <f xml:space="preserve"> InpS!I$19</f>
        <v>0</v>
      </c>
      <c r="J31" s="89">
        <f xml:space="preserve"> InpS!J$19</f>
        <v>0</v>
      </c>
      <c r="K31" s="89">
        <f xml:space="preserve"> InpS!K$19</f>
        <v>0</v>
      </c>
      <c r="L31" s="89">
        <f xml:space="preserve"> InpS!L$19</f>
        <v>0</v>
      </c>
      <c r="M31" s="89">
        <f xml:space="preserve"> InpS!M$19</f>
        <v>0</v>
      </c>
      <c r="N31" s="89">
        <f xml:space="preserve"> InpS!N$19</f>
        <v>0</v>
      </c>
      <c r="O31" s="89">
        <f xml:space="preserve"> InpS!O$19</f>
        <v>0</v>
      </c>
      <c r="P31" s="89">
        <f xml:space="preserve"> InpS!P$19</f>
        <v>0</v>
      </c>
      <c r="Q31" s="89">
        <f xml:space="preserve"> InpS!Q$19</f>
        <v>0</v>
      </c>
      <c r="R31" s="89">
        <f xml:space="preserve"> InpS!R$19</f>
        <v>0</v>
      </c>
      <c r="S31" s="89">
        <f xml:space="preserve"> InpS!S$19</f>
        <v>0</v>
      </c>
      <c r="T31" s="89">
        <f xml:space="preserve"> InpS!T$19</f>
        <v>0</v>
      </c>
      <c r="U31" s="89">
        <f xml:space="preserve"> InpS!U$19</f>
        <v>0</v>
      </c>
      <c r="V31" s="89">
        <f xml:space="preserve"> InpS!V$19</f>
        <v>0</v>
      </c>
      <c r="W31" s="89">
        <f xml:space="preserve"> InpS!W$19</f>
        <v>0</v>
      </c>
    </row>
    <row r="32" spans="1:23" hidden="1" outlineLevel="1">
      <c r="E32" s="24" t="s">
        <v>934</v>
      </c>
      <c r="G32" s="24" t="s">
        <v>786</v>
      </c>
      <c r="J32" s="81">
        <f t="shared" ref="J32:W32" si="5" xml:space="preserve">  IF( J30 &gt; 0, J30, I32 * ( 1 + J31 ) )</f>
        <v>101.2</v>
      </c>
      <c r="K32" s="81">
        <f t="shared" si="5"/>
        <v>104</v>
      </c>
      <c r="L32" s="81">
        <f t="shared" si="5"/>
        <v>106.5</v>
      </c>
      <c r="M32" s="81">
        <f t="shared" si="5"/>
        <v>108.3</v>
      </c>
      <c r="N32" s="81">
        <f t="shared" si="5"/>
        <v>108.8</v>
      </c>
      <c r="O32" s="81">
        <f t="shared" si="5"/>
        <v>112.1</v>
      </c>
      <c r="P32" s="81">
        <f t="shared" si="5"/>
        <v>121.8</v>
      </c>
      <c r="Q32" s="81">
        <f t="shared" si="5"/>
        <v>129.4</v>
      </c>
      <c r="R32" s="81">
        <f t="shared" si="5"/>
        <v>132.6</v>
      </c>
      <c r="S32" s="81">
        <f t="shared" si="5"/>
        <v>132.6</v>
      </c>
      <c r="T32" s="81">
        <f t="shared" si="5"/>
        <v>132.6</v>
      </c>
      <c r="U32" s="81">
        <f t="shared" si="5"/>
        <v>132.6</v>
      </c>
      <c r="V32" s="81">
        <f t="shared" si="5"/>
        <v>132.6</v>
      </c>
      <c r="W32" s="81">
        <f t="shared" si="5"/>
        <v>132.6</v>
      </c>
    </row>
    <row r="33" spans="1:23" hidden="1" outlineLevel="1"/>
    <row r="34" spans="1:23" hidden="1" outlineLevel="1">
      <c r="B34" s="10" t="s">
        <v>935</v>
      </c>
    </row>
    <row r="35" spans="1:23" hidden="1" outlineLevel="1">
      <c r="A35" s="38"/>
      <c r="B35" s="38"/>
      <c r="C35" s="44"/>
      <c r="D35" s="48"/>
      <c r="E35" s="63" t="str">
        <f xml:space="preserve"> InpS!E$25</f>
        <v>Consumer price index (including housing costs) - Consumer Price Index (with housing) for September</v>
      </c>
      <c r="F35" s="88">
        <f xml:space="preserve"> InpS!F$25</f>
        <v>0</v>
      </c>
      <c r="G35" s="88" t="str">
        <f xml:space="preserve"> InpS!G$25</f>
        <v>index</v>
      </c>
      <c r="H35" s="88">
        <f xml:space="preserve"> InpS!H$25</f>
        <v>0</v>
      </c>
      <c r="I35" s="88">
        <f xml:space="preserve"> InpS!I$25</f>
        <v>0</v>
      </c>
      <c r="J35" s="88">
        <f xml:space="preserve"> InpS!J$25</f>
        <v>101.5</v>
      </c>
      <c r="K35" s="88">
        <f xml:space="preserve"> InpS!K$25</f>
        <v>104.3</v>
      </c>
      <c r="L35" s="88">
        <f xml:space="preserve"> InpS!L$25</f>
        <v>106.6</v>
      </c>
      <c r="M35" s="88">
        <f xml:space="preserve"> InpS!M$25</f>
        <v>108.4</v>
      </c>
      <c r="N35" s="88">
        <f xml:space="preserve"> InpS!N$25</f>
        <v>109.2</v>
      </c>
      <c r="O35" s="88">
        <f xml:space="preserve"> InpS!O$25</f>
        <v>112.4</v>
      </c>
      <c r="P35" s="88">
        <f xml:space="preserve"> InpS!P$25</f>
        <v>122.3</v>
      </c>
      <c r="Q35" s="88">
        <f xml:space="preserve"> InpS!Q$25</f>
        <v>130.1</v>
      </c>
      <c r="R35" s="88">
        <f xml:space="preserve"> InpS!R$25</f>
        <v>133.1</v>
      </c>
      <c r="S35" s="88">
        <f xml:space="preserve"> InpS!S$25</f>
        <v>0</v>
      </c>
      <c r="T35" s="88">
        <f xml:space="preserve"> InpS!T$25</f>
        <v>0</v>
      </c>
      <c r="U35" s="88">
        <f xml:space="preserve"> InpS!U$25</f>
        <v>0</v>
      </c>
      <c r="V35" s="88">
        <f xml:space="preserve"> InpS!V$25</f>
        <v>0</v>
      </c>
      <c r="W35" s="88">
        <f xml:space="preserve"> InpS!W$25</f>
        <v>0</v>
      </c>
    </row>
    <row r="36" spans="1:23" hidden="1" outlineLevel="1">
      <c r="A36" s="38"/>
      <c r="B36" s="38"/>
      <c r="C36" s="44"/>
      <c r="D36" s="48"/>
      <c r="E36" s="63" t="str">
        <f xml:space="preserve"> InpS!E$19</f>
        <v>Year on year % change - CPI(H): Financial year average indices year on year %</v>
      </c>
      <c r="F36" s="89">
        <f xml:space="preserve"> InpS!F$19</f>
        <v>0</v>
      </c>
      <c r="G36" s="89" t="str">
        <f xml:space="preserve"> InpS!G$19</f>
        <v>%</v>
      </c>
      <c r="H36" s="89">
        <f xml:space="preserve"> InpS!H$19</f>
        <v>0</v>
      </c>
      <c r="I36" s="89">
        <f xml:space="preserve"> InpS!I$19</f>
        <v>0</v>
      </c>
      <c r="J36" s="89">
        <f xml:space="preserve"> InpS!J$19</f>
        <v>0</v>
      </c>
      <c r="K36" s="89">
        <f xml:space="preserve"> InpS!K$19</f>
        <v>0</v>
      </c>
      <c r="L36" s="89">
        <f xml:space="preserve"> InpS!L$19</f>
        <v>0</v>
      </c>
      <c r="M36" s="89">
        <f xml:space="preserve"> InpS!M$19</f>
        <v>0</v>
      </c>
      <c r="N36" s="89">
        <f xml:space="preserve"> InpS!N$19</f>
        <v>0</v>
      </c>
      <c r="O36" s="89">
        <f xml:space="preserve"> InpS!O$19</f>
        <v>0</v>
      </c>
      <c r="P36" s="89">
        <f xml:space="preserve"> InpS!P$19</f>
        <v>0</v>
      </c>
      <c r="Q36" s="89">
        <f xml:space="preserve"> InpS!Q$19</f>
        <v>0</v>
      </c>
      <c r="R36" s="89">
        <f xml:space="preserve"> InpS!R$19</f>
        <v>0</v>
      </c>
      <c r="S36" s="89">
        <f xml:space="preserve"> InpS!S$19</f>
        <v>0</v>
      </c>
      <c r="T36" s="89">
        <f xml:space="preserve"> InpS!T$19</f>
        <v>0</v>
      </c>
      <c r="U36" s="89">
        <f xml:space="preserve"> InpS!U$19</f>
        <v>0</v>
      </c>
      <c r="V36" s="89">
        <f xml:space="preserve"> InpS!V$19</f>
        <v>0</v>
      </c>
      <c r="W36" s="89">
        <f xml:space="preserve"> InpS!W$19</f>
        <v>0</v>
      </c>
    </row>
    <row r="37" spans="1:23" hidden="1" outlineLevel="1">
      <c r="E37" s="24" t="s">
        <v>935</v>
      </c>
      <c r="G37" s="24" t="s">
        <v>786</v>
      </c>
      <c r="J37" s="81">
        <f t="shared" ref="J37:W37" si="6" xml:space="preserve">  IF( J35 &gt; 0, J35, I37 * ( 1 + J36 ) )</f>
        <v>101.5</v>
      </c>
      <c r="K37" s="81">
        <f t="shared" si="6"/>
        <v>104.3</v>
      </c>
      <c r="L37" s="81">
        <f t="shared" si="6"/>
        <v>106.6</v>
      </c>
      <c r="M37" s="81">
        <f t="shared" si="6"/>
        <v>108.4</v>
      </c>
      <c r="N37" s="81">
        <f t="shared" si="6"/>
        <v>109.2</v>
      </c>
      <c r="O37" s="81">
        <f t="shared" si="6"/>
        <v>112.4</v>
      </c>
      <c r="P37" s="81">
        <f t="shared" si="6"/>
        <v>122.3</v>
      </c>
      <c r="Q37" s="81">
        <f t="shared" si="6"/>
        <v>130.1</v>
      </c>
      <c r="R37" s="81">
        <f t="shared" si="6"/>
        <v>133.1</v>
      </c>
      <c r="S37" s="81">
        <f t="shared" si="6"/>
        <v>133.1</v>
      </c>
      <c r="T37" s="81">
        <f t="shared" si="6"/>
        <v>133.1</v>
      </c>
      <c r="U37" s="81">
        <f t="shared" si="6"/>
        <v>133.1</v>
      </c>
      <c r="V37" s="81">
        <f t="shared" si="6"/>
        <v>133.1</v>
      </c>
      <c r="W37" s="81">
        <f t="shared" si="6"/>
        <v>133.1</v>
      </c>
    </row>
    <row r="38" spans="1:23" hidden="1" outlineLevel="1"/>
    <row r="39" spans="1:23" hidden="1" outlineLevel="1">
      <c r="B39" s="10" t="s">
        <v>936</v>
      </c>
    </row>
    <row r="40" spans="1:23" hidden="1" outlineLevel="1">
      <c r="A40" s="38"/>
      <c r="B40" s="38"/>
      <c r="C40" s="44"/>
      <c r="D40" s="48"/>
      <c r="E40" s="63" t="str">
        <f xml:space="preserve"> InpS!E$26</f>
        <v>Consumer price index (including housing costs) - Consumer Price Index (with housing) for October</v>
      </c>
      <c r="F40" s="88">
        <f xml:space="preserve"> InpS!F$26</f>
        <v>0</v>
      </c>
      <c r="G40" s="88" t="str">
        <f xml:space="preserve"> InpS!G$26</f>
        <v>index</v>
      </c>
      <c r="H40" s="88">
        <f xml:space="preserve"> InpS!H$26</f>
        <v>0</v>
      </c>
      <c r="I40" s="88">
        <f xml:space="preserve"> InpS!I$26</f>
        <v>0</v>
      </c>
      <c r="J40" s="88">
        <f xml:space="preserve"> InpS!J$26</f>
        <v>101.6</v>
      </c>
      <c r="K40" s="88">
        <f xml:space="preserve"> InpS!K$26</f>
        <v>104.4</v>
      </c>
      <c r="L40" s="88">
        <f xml:space="preserve"> InpS!L$26</f>
        <v>106.7</v>
      </c>
      <c r="M40" s="88">
        <f xml:space="preserve"> InpS!M$26</f>
        <v>108.3</v>
      </c>
      <c r="N40" s="88">
        <f xml:space="preserve"> InpS!N$26</f>
        <v>109.2</v>
      </c>
      <c r="O40" s="88">
        <f xml:space="preserve"> InpS!O$26</f>
        <v>113.4</v>
      </c>
      <c r="P40" s="88">
        <f xml:space="preserve"> InpS!P$26</f>
        <v>124.3</v>
      </c>
      <c r="Q40" s="88">
        <f xml:space="preserve"> InpS!Q$26</f>
        <v>130.19999999999999</v>
      </c>
      <c r="R40" s="88">
        <f xml:space="preserve"> InpS!R$26</f>
        <v>133.4</v>
      </c>
      <c r="S40" s="88">
        <f xml:space="preserve"> InpS!S$26</f>
        <v>0</v>
      </c>
      <c r="T40" s="88">
        <f xml:space="preserve"> InpS!T$26</f>
        <v>0</v>
      </c>
      <c r="U40" s="88">
        <f xml:space="preserve"> InpS!U$26</f>
        <v>0</v>
      </c>
      <c r="V40" s="88">
        <f xml:space="preserve"> InpS!V$26</f>
        <v>0</v>
      </c>
      <c r="W40" s="88">
        <f xml:space="preserve"> InpS!W$26</f>
        <v>0</v>
      </c>
    </row>
    <row r="41" spans="1:23" hidden="1" outlineLevel="1">
      <c r="A41" s="38"/>
      <c r="B41" s="38"/>
      <c r="C41" s="44"/>
      <c r="D41" s="48"/>
      <c r="E41" s="63" t="str">
        <f xml:space="preserve"> InpS!E$19</f>
        <v>Year on year % change - CPI(H): Financial year average indices year on year %</v>
      </c>
      <c r="F41" s="89">
        <f xml:space="preserve"> InpS!F$19</f>
        <v>0</v>
      </c>
      <c r="G41" s="89" t="str">
        <f xml:space="preserve"> InpS!G$19</f>
        <v>%</v>
      </c>
      <c r="H41" s="89">
        <f xml:space="preserve"> InpS!H$19</f>
        <v>0</v>
      </c>
      <c r="I41" s="89">
        <f xml:space="preserve"> InpS!I$19</f>
        <v>0</v>
      </c>
      <c r="J41" s="89">
        <f xml:space="preserve"> InpS!J$19</f>
        <v>0</v>
      </c>
      <c r="K41" s="89">
        <f xml:space="preserve"> InpS!K$19</f>
        <v>0</v>
      </c>
      <c r="L41" s="89">
        <f xml:space="preserve"> InpS!L$19</f>
        <v>0</v>
      </c>
      <c r="M41" s="89">
        <f xml:space="preserve"> InpS!M$19</f>
        <v>0</v>
      </c>
      <c r="N41" s="89">
        <f xml:space="preserve"> InpS!N$19</f>
        <v>0</v>
      </c>
      <c r="O41" s="89">
        <f xml:space="preserve"> InpS!O$19</f>
        <v>0</v>
      </c>
      <c r="P41" s="89">
        <f xml:space="preserve"> InpS!P$19</f>
        <v>0</v>
      </c>
      <c r="Q41" s="89">
        <f xml:space="preserve"> InpS!Q$19</f>
        <v>0</v>
      </c>
      <c r="R41" s="89">
        <f xml:space="preserve"> InpS!R$19</f>
        <v>0</v>
      </c>
      <c r="S41" s="89">
        <f xml:space="preserve"> InpS!S$19</f>
        <v>0</v>
      </c>
      <c r="T41" s="89">
        <f xml:space="preserve"> InpS!T$19</f>
        <v>0</v>
      </c>
      <c r="U41" s="89">
        <f xml:space="preserve"> InpS!U$19</f>
        <v>0</v>
      </c>
      <c r="V41" s="89">
        <f xml:space="preserve"> InpS!V$19</f>
        <v>0</v>
      </c>
      <c r="W41" s="89">
        <f xml:space="preserve"> InpS!W$19</f>
        <v>0</v>
      </c>
    </row>
    <row r="42" spans="1:23" hidden="1" outlineLevel="1">
      <c r="E42" s="24" t="s">
        <v>936</v>
      </c>
      <c r="G42" s="24" t="s">
        <v>786</v>
      </c>
      <c r="J42" s="81">
        <f t="shared" ref="J42:W42" si="7" xml:space="preserve">  IF( J40 &gt; 0, J40, I42 * ( 1 + J41 ) )</f>
        <v>101.6</v>
      </c>
      <c r="K42" s="81">
        <f t="shared" si="7"/>
        <v>104.4</v>
      </c>
      <c r="L42" s="81">
        <f t="shared" si="7"/>
        <v>106.7</v>
      </c>
      <c r="M42" s="81">
        <f t="shared" si="7"/>
        <v>108.3</v>
      </c>
      <c r="N42" s="81">
        <f t="shared" si="7"/>
        <v>109.2</v>
      </c>
      <c r="O42" s="81">
        <f t="shared" si="7"/>
        <v>113.4</v>
      </c>
      <c r="P42" s="81">
        <f t="shared" si="7"/>
        <v>124.3</v>
      </c>
      <c r="Q42" s="81">
        <f t="shared" si="7"/>
        <v>130.19999999999999</v>
      </c>
      <c r="R42" s="81">
        <f t="shared" si="7"/>
        <v>133.4</v>
      </c>
      <c r="S42" s="81">
        <f t="shared" si="7"/>
        <v>133.4</v>
      </c>
      <c r="T42" s="81">
        <f t="shared" si="7"/>
        <v>133.4</v>
      </c>
      <c r="U42" s="81">
        <f t="shared" si="7"/>
        <v>133.4</v>
      </c>
      <c r="V42" s="81">
        <f t="shared" si="7"/>
        <v>133.4</v>
      </c>
      <c r="W42" s="81">
        <f t="shared" si="7"/>
        <v>133.4</v>
      </c>
    </row>
    <row r="43" spans="1:23" hidden="1" outlineLevel="1"/>
    <row r="44" spans="1:23" hidden="1" outlineLevel="1">
      <c r="B44" s="10" t="s">
        <v>937</v>
      </c>
    </row>
    <row r="45" spans="1:23" hidden="1" outlineLevel="1">
      <c r="A45" s="38"/>
      <c r="B45" s="38"/>
      <c r="C45" s="44"/>
      <c r="D45" s="48"/>
      <c r="E45" s="63" t="str">
        <f xml:space="preserve"> InpS!E$27</f>
        <v>Consumer price index (including housing costs) - Consumer Price Index (with housing) for November</v>
      </c>
      <c r="F45" s="88">
        <f xml:space="preserve"> InpS!F$27</f>
        <v>0</v>
      </c>
      <c r="G45" s="88" t="str">
        <f xml:space="preserve"> InpS!G$27</f>
        <v>index</v>
      </c>
      <c r="H45" s="88">
        <f xml:space="preserve"> InpS!H$27</f>
        <v>0</v>
      </c>
      <c r="I45" s="88">
        <f xml:space="preserve"> InpS!I$27</f>
        <v>0</v>
      </c>
      <c r="J45" s="88">
        <f xml:space="preserve"> InpS!J$27</f>
        <v>101.8</v>
      </c>
      <c r="K45" s="88">
        <f xml:space="preserve"> InpS!K$27</f>
        <v>104.7</v>
      </c>
      <c r="L45" s="88">
        <f xml:space="preserve"> InpS!L$27</f>
        <v>106.9</v>
      </c>
      <c r="M45" s="88">
        <f xml:space="preserve"> InpS!M$27</f>
        <v>108.5</v>
      </c>
      <c r="N45" s="88">
        <f xml:space="preserve"> InpS!N$27</f>
        <v>109.1</v>
      </c>
      <c r="O45" s="88">
        <f xml:space="preserve"> InpS!O$27</f>
        <v>114.1</v>
      </c>
      <c r="P45" s="88">
        <f xml:space="preserve"> InpS!P$27</f>
        <v>124.8</v>
      </c>
      <c r="Q45" s="88">
        <f xml:space="preserve"> InpS!Q$27</f>
        <v>130</v>
      </c>
      <c r="R45" s="88">
        <f xml:space="preserve"> InpS!R$27</f>
        <v>133.5</v>
      </c>
      <c r="S45" s="88">
        <f xml:space="preserve"> InpS!S$27</f>
        <v>0</v>
      </c>
      <c r="T45" s="88">
        <f xml:space="preserve"> InpS!T$27</f>
        <v>0</v>
      </c>
      <c r="U45" s="88">
        <f xml:space="preserve"> InpS!U$27</f>
        <v>0</v>
      </c>
      <c r="V45" s="88">
        <f xml:space="preserve"> InpS!V$27</f>
        <v>0</v>
      </c>
      <c r="W45" s="88">
        <f xml:space="preserve"> InpS!W$27</f>
        <v>0</v>
      </c>
    </row>
    <row r="46" spans="1:23" hidden="1" outlineLevel="1">
      <c r="A46" s="38"/>
      <c r="B46" s="38"/>
      <c r="C46" s="44"/>
      <c r="D46" s="48"/>
      <c r="E46" s="63" t="str">
        <f xml:space="preserve"> InpS!E$19</f>
        <v>Year on year % change - CPI(H): Financial year average indices year on year %</v>
      </c>
      <c r="F46" s="89">
        <f xml:space="preserve"> InpS!F$19</f>
        <v>0</v>
      </c>
      <c r="G46" s="89" t="str">
        <f xml:space="preserve"> InpS!G$19</f>
        <v>%</v>
      </c>
      <c r="H46" s="89">
        <f xml:space="preserve"> InpS!H$19</f>
        <v>0</v>
      </c>
      <c r="I46" s="89">
        <f xml:space="preserve"> InpS!I$19</f>
        <v>0</v>
      </c>
      <c r="J46" s="89">
        <f xml:space="preserve"> InpS!J$19</f>
        <v>0</v>
      </c>
      <c r="K46" s="89">
        <f xml:space="preserve"> InpS!K$19</f>
        <v>0</v>
      </c>
      <c r="L46" s="89">
        <f xml:space="preserve"> InpS!L$19</f>
        <v>0</v>
      </c>
      <c r="M46" s="89">
        <f xml:space="preserve"> InpS!M$19</f>
        <v>0</v>
      </c>
      <c r="N46" s="89">
        <f xml:space="preserve"> InpS!N$19</f>
        <v>0</v>
      </c>
      <c r="O46" s="89">
        <f xml:space="preserve"> InpS!O$19</f>
        <v>0</v>
      </c>
      <c r="P46" s="89">
        <f xml:space="preserve"> InpS!P$19</f>
        <v>0</v>
      </c>
      <c r="Q46" s="89">
        <f xml:space="preserve"> InpS!Q$19</f>
        <v>0</v>
      </c>
      <c r="R46" s="89">
        <f xml:space="preserve"> InpS!R$19</f>
        <v>0</v>
      </c>
      <c r="S46" s="89">
        <f xml:space="preserve"> InpS!S$19</f>
        <v>0</v>
      </c>
      <c r="T46" s="89">
        <f xml:space="preserve"> InpS!T$19</f>
        <v>0</v>
      </c>
      <c r="U46" s="89">
        <f xml:space="preserve"> InpS!U$19</f>
        <v>0</v>
      </c>
      <c r="V46" s="89">
        <f xml:space="preserve"> InpS!V$19</f>
        <v>0</v>
      </c>
      <c r="W46" s="89">
        <f xml:space="preserve"> InpS!W$19</f>
        <v>0</v>
      </c>
    </row>
    <row r="47" spans="1:23" hidden="1" outlineLevel="1">
      <c r="E47" s="24" t="s">
        <v>937</v>
      </c>
      <c r="G47" s="24" t="s">
        <v>786</v>
      </c>
      <c r="J47" s="81">
        <f t="shared" ref="J47:W47" si="8" xml:space="preserve">  IF( J45 &gt; 0, J45, I47 * ( 1 + J46 ) )</f>
        <v>101.8</v>
      </c>
      <c r="K47" s="81">
        <f t="shared" si="8"/>
        <v>104.7</v>
      </c>
      <c r="L47" s="81">
        <f t="shared" si="8"/>
        <v>106.9</v>
      </c>
      <c r="M47" s="81">
        <f t="shared" si="8"/>
        <v>108.5</v>
      </c>
      <c r="N47" s="81">
        <f t="shared" si="8"/>
        <v>109.1</v>
      </c>
      <c r="O47" s="81">
        <f t="shared" si="8"/>
        <v>114.1</v>
      </c>
      <c r="P47" s="81">
        <f t="shared" si="8"/>
        <v>124.8</v>
      </c>
      <c r="Q47" s="81">
        <f t="shared" si="8"/>
        <v>130</v>
      </c>
      <c r="R47" s="81">
        <f t="shared" si="8"/>
        <v>133.5</v>
      </c>
      <c r="S47" s="81">
        <f t="shared" si="8"/>
        <v>133.5</v>
      </c>
      <c r="T47" s="81">
        <f t="shared" si="8"/>
        <v>133.5</v>
      </c>
      <c r="U47" s="81">
        <f t="shared" si="8"/>
        <v>133.5</v>
      </c>
      <c r="V47" s="81">
        <f t="shared" si="8"/>
        <v>133.5</v>
      </c>
      <c r="W47" s="81">
        <f t="shared" si="8"/>
        <v>133.5</v>
      </c>
    </row>
    <row r="48" spans="1:23" hidden="1" outlineLevel="1"/>
    <row r="49" spans="1:23" hidden="1" outlineLevel="1">
      <c r="B49" s="10" t="s">
        <v>938</v>
      </c>
    </row>
    <row r="50" spans="1:23" hidden="1" outlineLevel="1">
      <c r="A50" s="38"/>
      <c r="B50" s="38"/>
      <c r="C50" s="44"/>
      <c r="D50" s="48"/>
      <c r="E50" s="63" t="str">
        <f xml:space="preserve"> InpS!E$28</f>
        <v>Consumer price index (including housing costs) - Consumer Price Index (with housing) for December</v>
      </c>
      <c r="F50" s="88">
        <f xml:space="preserve"> InpS!F$28</f>
        <v>0</v>
      </c>
      <c r="G50" s="88" t="str">
        <f xml:space="preserve"> InpS!G$28</f>
        <v>index</v>
      </c>
      <c r="H50" s="88">
        <f xml:space="preserve"> InpS!H$28</f>
        <v>0</v>
      </c>
      <c r="I50" s="88">
        <f xml:space="preserve"> InpS!I$28</f>
        <v>0</v>
      </c>
      <c r="J50" s="88">
        <f xml:space="preserve"> InpS!J$28</f>
        <v>102.2</v>
      </c>
      <c r="K50" s="88">
        <f xml:space="preserve"> InpS!K$28</f>
        <v>105</v>
      </c>
      <c r="L50" s="88">
        <f xml:space="preserve"> InpS!L$28</f>
        <v>107.1</v>
      </c>
      <c r="M50" s="88">
        <f xml:space="preserve"> InpS!M$28</f>
        <v>108.5</v>
      </c>
      <c r="N50" s="88">
        <f xml:space="preserve"> InpS!N$28</f>
        <v>109.4</v>
      </c>
      <c r="O50" s="88">
        <f xml:space="preserve"> InpS!O$28</f>
        <v>114.7</v>
      </c>
      <c r="P50" s="88">
        <f xml:space="preserve"> InpS!P$28</f>
        <v>125.3</v>
      </c>
      <c r="Q50" s="88">
        <f xml:space="preserve"> InpS!Q$28</f>
        <v>130.5</v>
      </c>
      <c r="R50" s="88">
        <f xml:space="preserve"> InpS!R$28</f>
        <v>133.80000000000001</v>
      </c>
      <c r="S50" s="88">
        <f xml:space="preserve"> InpS!S$28</f>
        <v>0</v>
      </c>
      <c r="T50" s="88">
        <f xml:space="preserve"> InpS!T$28</f>
        <v>0</v>
      </c>
      <c r="U50" s="88">
        <f xml:space="preserve"> InpS!U$28</f>
        <v>0</v>
      </c>
      <c r="V50" s="88">
        <f xml:space="preserve"> InpS!V$28</f>
        <v>0</v>
      </c>
      <c r="W50" s="88">
        <f xml:space="preserve"> InpS!W$28</f>
        <v>0</v>
      </c>
    </row>
    <row r="51" spans="1:23" hidden="1" outlineLevel="1">
      <c r="A51" s="38"/>
      <c r="B51" s="38"/>
      <c r="C51" s="44"/>
      <c r="D51" s="48"/>
      <c r="E51" s="63" t="str">
        <f xml:space="preserve"> InpS!E$19</f>
        <v>Year on year % change - CPI(H): Financial year average indices year on year %</v>
      </c>
      <c r="F51" s="89">
        <f xml:space="preserve"> InpS!F$19</f>
        <v>0</v>
      </c>
      <c r="G51" s="89" t="str">
        <f xml:space="preserve"> InpS!G$19</f>
        <v>%</v>
      </c>
      <c r="H51" s="89">
        <f xml:space="preserve"> InpS!H$19</f>
        <v>0</v>
      </c>
      <c r="I51" s="89">
        <f xml:space="preserve"> InpS!I$19</f>
        <v>0</v>
      </c>
      <c r="J51" s="89">
        <f xml:space="preserve"> InpS!J$19</f>
        <v>0</v>
      </c>
      <c r="K51" s="89">
        <f xml:space="preserve"> InpS!K$19</f>
        <v>0</v>
      </c>
      <c r="L51" s="89">
        <f xml:space="preserve"> InpS!L$19</f>
        <v>0</v>
      </c>
      <c r="M51" s="89">
        <f xml:space="preserve"> InpS!M$19</f>
        <v>0</v>
      </c>
      <c r="N51" s="89">
        <f xml:space="preserve"> InpS!N$19</f>
        <v>0</v>
      </c>
      <c r="O51" s="89">
        <f xml:space="preserve"> InpS!O$19</f>
        <v>0</v>
      </c>
      <c r="P51" s="89">
        <f xml:space="preserve"> InpS!P$19</f>
        <v>0</v>
      </c>
      <c r="Q51" s="89">
        <f xml:space="preserve"> InpS!Q$19</f>
        <v>0</v>
      </c>
      <c r="R51" s="89">
        <f xml:space="preserve"> InpS!R$19</f>
        <v>0</v>
      </c>
      <c r="S51" s="89">
        <f xml:space="preserve"> InpS!S$19</f>
        <v>0</v>
      </c>
      <c r="T51" s="89">
        <f xml:space="preserve"> InpS!T$19</f>
        <v>0</v>
      </c>
      <c r="U51" s="89">
        <f xml:space="preserve"> InpS!U$19</f>
        <v>0</v>
      </c>
      <c r="V51" s="89">
        <f xml:space="preserve"> InpS!V$19</f>
        <v>0</v>
      </c>
      <c r="W51" s="89">
        <f xml:space="preserve"> InpS!W$19</f>
        <v>0</v>
      </c>
    </row>
    <row r="52" spans="1:23" hidden="1" outlineLevel="1">
      <c r="E52" s="24" t="s">
        <v>938</v>
      </c>
      <c r="G52" s="24" t="s">
        <v>786</v>
      </c>
      <c r="J52" s="81">
        <f t="shared" ref="J52:W52" si="9" xml:space="preserve">  IF( J50 &gt; 0, J50, I52 * ( 1 + J51 ) )</f>
        <v>102.2</v>
      </c>
      <c r="K52" s="81">
        <f t="shared" si="9"/>
        <v>105</v>
      </c>
      <c r="L52" s="81">
        <f t="shared" si="9"/>
        <v>107.1</v>
      </c>
      <c r="M52" s="81">
        <f t="shared" si="9"/>
        <v>108.5</v>
      </c>
      <c r="N52" s="81">
        <f t="shared" si="9"/>
        <v>109.4</v>
      </c>
      <c r="O52" s="81">
        <f t="shared" si="9"/>
        <v>114.7</v>
      </c>
      <c r="P52" s="81">
        <f t="shared" si="9"/>
        <v>125.3</v>
      </c>
      <c r="Q52" s="81">
        <f t="shared" si="9"/>
        <v>130.5</v>
      </c>
      <c r="R52" s="81">
        <f t="shared" si="9"/>
        <v>133.80000000000001</v>
      </c>
      <c r="S52" s="81">
        <f t="shared" si="9"/>
        <v>133.80000000000001</v>
      </c>
      <c r="T52" s="81">
        <f t="shared" si="9"/>
        <v>133.80000000000001</v>
      </c>
      <c r="U52" s="81">
        <f t="shared" si="9"/>
        <v>133.80000000000001</v>
      </c>
      <c r="V52" s="81">
        <f t="shared" si="9"/>
        <v>133.80000000000001</v>
      </c>
      <c r="W52" s="81">
        <f t="shared" si="9"/>
        <v>133.80000000000001</v>
      </c>
    </row>
    <row r="53" spans="1:23" hidden="1" outlineLevel="1"/>
    <row r="54" spans="1:23" hidden="1" outlineLevel="1">
      <c r="B54" s="10" t="s">
        <v>939</v>
      </c>
    </row>
    <row r="55" spans="1:23" hidden="1" outlineLevel="1">
      <c r="A55" s="38"/>
      <c r="B55" s="38"/>
      <c r="C55" s="44"/>
      <c r="D55" s="48"/>
      <c r="E55" s="63" t="str">
        <f xml:space="preserve"> InpS!E$29</f>
        <v>Consumer price index (including housing costs) - Consumer Price Index (with housing) for January</v>
      </c>
      <c r="F55" s="88">
        <f xml:space="preserve"> InpS!F$29</f>
        <v>0</v>
      </c>
      <c r="G55" s="88" t="str">
        <f xml:space="preserve"> InpS!G$29</f>
        <v>index</v>
      </c>
      <c r="H55" s="88">
        <f xml:space="preserve"> InpS!H$29</f>
        <v>0</v>
      </c>
      <c r="I55" s="88">
        <f xml:space="preserve"> InpS!I$29</f>
        <v>0</v>
      </c>
      <c r="J55" s="88">
        <f xml:space="preserve"> InpS!J$29</f>
        <v>101.8</v>
      </c>
      <c r="K55" s="88">
        <f xml:space="preserve"> InpS!K$29</f>
        <v>104.5</v>
      </c>
      <c r="L55" s="88">
        <f xml:space="preserve"> InpS!L$29</f>
        <v>106.4</v>
      </c>
      <c r="M55" s="88">
        <f xml:space="preserve"> InpS!M$29</f>
        <v>108.3</v>
      </c>
      <c r="N55" s="88">
        <f xml:space="preserve"> InpS!N$29</f>
        <v>109.3</v>
      </c>
      <c r="O55" s="88">
        <f xml:space="preserve"> InpS!O$29</f>
        <v>114.6</v>
      </c>
      <c r="P55" s="88">
        <f xml:space="preserve"> InpS!P$29</f>
        <v>124.8</v>
      </c>
      <c r="Q55" s="88">
        <f xml:space="preserve"> InpS!Q$29</f>
        <v>130</v>
      </c>
      <c r="R55" s="88">
        <f xml:space="preserve"> InpS!R$29</f>
        <v>133.30000000000001</v>
      </c>
      <c r="S55" s="88">
        <f xml:space="preserve"> InpS!S$29</f>
        <v>0</v>
      </c>
      <c r="T55" s="88">
        <f xml:space="preserve"> InpS!T$29</f>
        <v>0</v>
      </c>
      <c r="U55" s="88">
        <f xml:space="preserve"> InpS!U$29</f>
        <v>0</v>
      </c>
      <c r="V55" s="88">
        <f xml:space="preserve"> InpS!V$29</f>
        <v>0</v>
      </c>
      <c r="W55" s="88">
        <f xml:space="preserve"> InpS!W$29</f>
        <v>0</v>
      </c>
    </row>
    <row r="56" spans="1:23" hidden="1" outlineLevel="1">
      <c r="A56" s="38"/>
      <c r="B56" s="38"/>
      <c r="C56" s="44"/>
      <c r="D56" s="48"/>
      <c r="E56" s="63" t="str">
        <f xml:space="preserve"> InpS!E$19</f>
        <v>Year on year % change - CPI(H): Financial year average indices year on year %</v>
      </c>
      <c r="F56" s="89">
        <f xml:space="preserve"> InpS!F$19</f>
        <v>0</v>
      </c>
      <c r="G56" s="89" t="str">
        <f xml:space="preserve"> InpS!G$19</f>
        <v>%</v>
      </c>
      <c r="H56" s="89">
        <f xml:space="preserve"> InpS!H$19</f>
        <v>0</v>
      </c>
      <c r="I56" s="89">
        <f xml:space="preserve"> InpS!I$19</f>
        <v>0</v>
      </c>
      <c r="J56" s="89">
        <f xml:space="preserve"> InpS!J$19</f>
        <v>0</v>
      </c>
      <c r="K56" s="89">
        <f xml:space="preserve"> InpS!K$19</f>
        <v>0</v>
      </c>
      <c r="L56" s="89">
        <f xml:space="preserve"> InpS!L$19</f>
        <v>0</v>
      </c>
      <c r="M56" s="89">
        <f xml:space="preserve"> InpS!M$19</f>
        <v>0</v>
      </c>
      <c r="N56" s="89">
        <f xml:space="preserve"> InpS!N$19</f>
        <v>0</v>
      </c>
      <c r="O56" s="89">
        <f xml:space="preserve"> InpS!O$19</f>
        <v>0</v>
      </c>
      <c r="P56" s="89">
        <f xml:space="preserve"> InpS!P$19</f>
        <v>0</v>
      </c>
      <c r="Q56" s="89">
        <f xml:space="preserve"> InpS!Q$19</f>
        <v>0</v>
      </c>
      <c r="R56" s="89">
        <f xml:space="preserve"> InpS!R$19</f>
        <v>0</v>
      </c>
      <c r="S56" s="89">
        <f xml:space="preserve"> InpS!S$19</f>
        <v>0</v>
      </c>
      <c r="T56" s="89">
        <f xml:space="preserve"> InpS!T$19</f>
        <v>0</v>
      </c>
      <c r="U56" s="89">
        <f xml:space="preserve"> InpS!U$19</f>
        <v>0</v>
      </c>
      <c r="V56" s="89">
        <f xml:space="preserve"> InpS!V$19</f>
        <v>0</v>
      </c>
      <c r="W56" s="89">
        <f xml:space="preserve"> InpS!W$19</f>
        <v>0</v>
      </c>
    </row>
    <row r="57" spans="1:23" hidden="1" outlineLevel="1">
      <c r="E57" s="24" t="s">
        <v>939</v>
      </c>
      <c r="G57" s="24" t="s">
        <v>786</v>
      </c>
      <c r="J57" s="81">
        <f t="shared" ref="J57:W57" si="10" xml:space="preserve">  IF( J55 &gt; 0, J55, I57 * ( 1 + J56 ) )</f>
        <v>101.8</v>
      </c>
      <c r="K57" s="81">
        <f t="shared" si="10"/>
        <v>104.5</v>
      </c>
      <c r="L57" s="81">
        <f t="shared" si="10"/>
        <v>106.4</v>
      </c>
      <c r="M57" s="81">
        <f t="shared" si="10"/>
        <v>108.3</v>
      </c>
      <c r="N57" s="81">
        <f t="shared" si="10"/>
        <v>109.3</v>
      </c>
      <c r="O57" s="81">
        <f t="shared" si="10"/>
        <v>114.6</v>
      </c>
      <c r="P57" s="81">
        <f t="shared" si="10"/>
        <v>124.8</v>
      </c>
      <c r="Q57" s="81">
        <f t="shared" si="10"/>
        <v>130</v>
      </c>
      <c r="R57" s="81">
        <f t="shared" si="10"/>
        <v>133.30000000000001</v>
      </c>
      <c r="S57" s="81">
        <f t="shared" si="10"/>
        <v>133.30000000000001</v>
      </c>
      <c r="T57" s="81">
        <f t="shared" si="10"/>
        <v>133.30000000000001</v>
      </c>
      <c r="U57" s="81">
        <f t="shared" si="10"/>
        <v>133.30000000000001</v>
      </c>
      <c r="V57" s="81">
        <f t="shared" si="10"/>
        <v>133.30000000000001</v>
      </c>
      <c r="W57" s="81">
        <f t="shared" si="10"/>
        <v>133.30000000000001</v>
      </c>
    </row>
    <row r="58" spans="1:23" hidden="1" outlineLevel="1"/>
    <row r="59" spans="1:23" hidden="1" outlineLevel="1">
      <c r="B59" s="10" t="s">
        <v>940</v>
      </c>
    </row>
    <row r="60" spans="1:23" hidden="1" outlineLevel="1">
      <c r="A60" s="38"/>
      <c r="B60" s="38"/>
      <c r="C60" s="44"/>
      <c r="D60" s="48"/>
      <c r="E60" s="63" t="str">
        <f xml:space="preserve"> InpS!E$30</f>
        <v>Consumer price index (including housing costs) - Consumer Price Index (with housing) for February</v>
      </c>
      <c r="F60" s="88">
        <f xml:space="preserve"> InpS!F$30</f>
        <v>0</v>
      </c>
      <c r="G60" s="88" t="str">
        <f xml:space="preserve"> InpS!G$30</f>
        <v>index</v>
      </c>
      <c r="H60" s="88">
        <f xml:space="preserve"> InpS!H$30</f>
        <v>0</v>
      </c>
      <c r="I60" s="88">
        <f xml:space="preserve"> InpS!I$30</f>
        <v>0</v>
      </c>
      <c r="J60" s="88">
        <f xml:space="preserve"> InpS!J$30</f>
        <v>102.4</v>
      </c>
      <c r="K60" s="88">
        <f xml:space="preserve"> InpS!K$30</f>
        <v>104.9</v>
      </c>
      <c r="L60" s="88">
        <f xml:space="preserve"> InpS!L$30</f>
        <v>106.8</v>
      </c>
      <c r="M60" s="88">
        <f xml:space="preserve"> InpS!M$30</f>
        <v>108.6</v>
      </c>
      <c r="N60" s="88">
        <f xml:space="preserve"> InpS!N$30</f>
        <v>109.4</v>
      </c>
      <c r="O60" s="88">
        <f xml:space="preserve"> InpS!O$30</f>
        <v>115.4</v>
      </c>
      <c r="P60" s="88">
        <f xml:space="preserve"> InpS!P$30</f>
        <v>126</v>
      </c>
      <c r="Q60" s="88">
        <f xml:space="preserve"> InpS!Q$30</f>
        <v>130.80000000000001</v>
      </c>
      <c r="R60" s="88">
        <f xml:space="preserve"> InpS!R$30</f>
        <v>133.80000000000001</v>
      </c>
      <c r="S60" s="88">
        <f xml:space="preserve"> InpS!S$30</f>
        <v>0</v>
      </c>
      <c r="T60" s="88">
        <f xml:space="preserve"> InpS!T$30</f>
        <v>0</v>
      </c>
      <c r="U60" s="88">
        <f xml:space="preserve"> InpS!U$30</f>
        <v>0</v>
      </c>
      <c r="V60" s="88">
        <f xml:space="preserve"> InpS!V$30</f>
        <v>0</v>
      </c>
      <c r="W60" s="88">
        <f xml:space="preserve"> InpS!W$30</f>
        <v>0</v>
      </c>
    </row>
    <row r="61" spans="1:23" hidden="1" outlineLevel="1">
      <c r="A61" s="38"/>
      <c r="B61" s="38"/>
      <c r="C61" s="44"/>
      <c r="D61" s="48"/>
      <c r="E61" s="63" t="str">
        <f xml:space="preserve"> InpS!E$19</f>
        <v>Year on year % change - CPI(H): Financial year average indices year on year %</v>
      </c>
      <c r="F61" s="89">
        <f xml:space="preserve"> InpS!F$19</f>
        <v>0</v>
      </c>
      <c r="G61" s="89" t="str">
        <f xml:space="preserve"> InpS!G$19</f>
        <v>%</v>
      </c>
      <c r="H61" s="89">
        <f xml:space="preserve"> InpS!H$19</f>
        <v>0</v>
      </c>
      <c r="I61" s="89">
        <f xml:space="preserve"> InpS!I$19</f>
        <v>0</v>
      </c>
      <c r="J61" s="89">
        <f xml:space="preserve"> InpS!J$19</f>
        <v>0</v>
      </c>
      <c r="K61" s="89">
        <f xml:space="preserve"> InpS!K$19</f>
        <v>0</v>
      </c>
      <c r="L61" s="89">
        <f xml:space="preserve"> InpS!L$19</f>
        <v>0</v>
      </c>
      <c r="M61" s="89">
        <f xml:space="preserve"> InpS!M$19</f>
        <v>0</v>
      </c>
      <c r="N61" s="89">
        <f xml:space="preserve"> InpS!N$19</f>
        <v>0</v>
      </c>
      <c r="O61" s="89">
        <f xml:space="preserve"> InpS!O$19</f>
        <v>0</v>
      </c>
      <c r="P61" s="89">
        <f xml:space="preserve"> InpS!P$19</f>
        <v>0</v>
      </c>
      <c r="Q61" s="89">
        <f xml:space="preserve"> InpS!Q$19</f>
        <v>0</v>
      </c>
      <c r="R61" s="89">
        <f xml:space="preserve"> InpS!R$19</f>
        <v>0</v>
      </c>
      <c r="S61" s="89">
        <f xml:space="preserve"> InpS!S$19</f>
        <v>0</v>
      </c>
      <c r="T61" s="89">
        <f xml:space="preserve"> InpS!T$19</f>
        <v>0</v>
      </c>
      <c r="U61" s="89">
        <f xml:space="preserve"> InpS!U$19</f>
        <v>0</v>
      </c>
      <c r="V61" s="89">
        <f xml:space="preserve"> InpS!V$19</f>
        <v>0</v>
      </c>
      <c r="W61" s="89">
        <f xml:space="preserve"> InpS!W$19</f>
        <v>0</v>
      </c>
    </row>
    <row r="62" spans="1:23" hidden="1" outlineLevel="1">
      <c r="E62" s="24" t="s">
        <v>940</v>
      </c>
      <c r="G62" s="24" t="s">
        <v>786</v>
      </c>
      <c r="J62" s="81">
        <f t="shared" ref="J62:W62" si="11" xml:space="preserve">  IF( J60 &gt; 0, J60, I62 * ( 1 + J61 ) )</f>
        <v>102.4</v>
      </c>
      <c r="K62" s="81">
        <f t="shared" si="11"/>
        <v>104.9</v>
      </c>
      <c r="L62" s="81">
        <f t="shared" si="11"/>
        <v>106.8</v>
      </c>
      <c r="M62" s="81">
        <f t="shared" si="11"/>
        <v>108.6</v>
      </c>
      <c r="N62" s="81">
        <f t="shared" si="11"/>
        <v>109.4</v>
      </c>
      <c r="O62" s="81">
        <f t="shared" si="11"/>
        <v>115.4</v>
      </c>
      <c r="P62" s="81">
        <f t="shared" si="11"/>
        <v>126</v>
      </c>
      <c r="Q62" s="81">
        <f t="shared" si="11"/>
        <v>130.80000000000001</v>
      </c>
      <c r="R62" s="81">
        <f t="shared" si="11"/>
        <v>133.80000000000001</v>
      </c>
      <c r="S62" s="81">
        <f t="shared" si="11"/>
        <v>133.80000000000001</v>
      </c>
      <c r="T62" s="81">
        <f t="shared" si="11"/>
        <v>133.80000000000001</v>
      </c>
      <c r="U62" s="81">
        <f t="shared" si="11"/>
        <v>133.80000000000001</v>
      </c>
      <c r="V62" s="81">
        <f t="shared" si="11"/>
        <v>133.80000000000001</v>
      </c>
      <c r="W62" s="81">
        <f t="shared" si="11"/>
        <v>133.80000000000001</v>
      </c>
    </row>
    <row r="63" spans="1:23" hidden="1" outlineLevel="1"/>
    <row r="64" spans="1:23" hidden="1" outlineLevel="1">
      <c r="B64" s="10" t="s">
        <v>941</v>
      </c>
    </row>
    <row r="65" spans="1:23" hidden="1" outlineLevel="1">
      <c r="A65" s="38"/>
      <c r="B65" s="38"/>
      <c r="C65" s="44"/>
      <c r="D65" s="48"/>
      <c r="E65" s="63" t="str">
        <f xml:space="preserve"> InpS!E$31</f>
        <v>Consumer price index (including housing costs) - Consumer Price Index (with housing) for March</v>
      </c>
      <c r="F65" s="88">
        <f xml:space="preserve"> InpS!F$31</f>
        <v>0</v>
      </c>
      <c r="G65" s="88" t="str">
        <f xml:space="preserve"> InpS!G$31</f>
        <v>index</v>
      </c>
      <c r="H65" s="88">
        <f xml:space="preserve"> InpS!H$31</f>
        <v>0</v>
      </c>
      <c r="I65" s="88">
        <f xml:space="preserve"> InpS!I$31</f>
        <v>0</v>
      </c>
      <c r="J65" s="88">
        <f xml:space="preserve"> InpS!J$31</f>
        <v>102.7</v>
      </c>
      <c r="K65" s="88">
        <f xml:space="preserve"> InpS!K$31</f>
        <v>105.1</v>
      </c>
      <c r="L65" s="88">
        <f xml:space="preserve"> InpS!L$31</f>
        <v>107</v>
      </c>
      <c r="M65" s="88">
        <f xml:space="preserve"> InpS!M$31</f>
        <v>108.6</v>
      </c>
      <c r="N65" s="88">
        <f xml:space="preserve"> InpS!N$31</f>
        <v>109.7</v>
      </c>
      <c r="O65" s="88">
        <f xml:space="preserve"> InpS!O$31</f>
        <v>116.5</v>
      </c>
      <c r="P65" s="88">
        <f xml:space="preserve"> InpS!P$31</f>
        <v>126.8</v>
      </c>
      <c r="Q65" s="88">
        <f xml:space="preserve"> InpS!Q$31</f>
        <v>131.6</v>
      </c>
      <c r="R65" s="88">
        <f xml:space="preserve"> InpS!R$31</f>
        <v>134.19999999999999</v>
      </c>
      <c r="S65" s="88">
        <f xml:space="preserve"> InpS!S$31</f>
        <v>0</v>
      </c>
      <c r="T65" s="88">
        <f xml:space="preserve"> InpS!T$31</f>
        <v>0</v>
      </c>
      <c r="U65" s="88">
        <f xml:space="preserve"> InpS!U$31</f>
        <v>0</v>
      </c>
      <c r="V65" s="88">
        <f xml:space="preserve"> InpS!V$31</f>
        <v>0</v>
      </c>
      <c r="W65" s="88">
        <f xml:space="preserve"> InpS!W$31</f>
        <v>0</v>
      </c>
    </row>
    <row r="66" spans="1:23" hidden="1" outlineLevel="1">
      <c r="A66" s="38"/>
      <c r="B66" s="38"/>
      <c r="C66" s="44"/>
      <c r="D66" s="48"/>
      <c r="E66" s="63" t="str">
        <f xml:space="preserve"> InpS!E$19</f>
        <v>Year on year % change - CPI(H): Financial year average indices year on year %</v>
      </c>
      <c r="F66" s="89">
        <f xml:space="preserve"> InpS!F$19</f>
        <v>0</v>
      </c>
      <c r="G66" s="89" t="str">
        <f xml:space="preserve"> InpS!G$19</f>
        <v>%</v>
      </c>
      <c r="H66" s="89">
        <f xml:space="preserve"> InpS!H$19</f>
        <v>0</v>
      </c>
      <c r="I66" s="89">
        <f xml:space="preserve"> InpS!I$19</f>
        <v>0</v>
      </c>
      <c r="J66" s="89">
        <f xml:space="preserve"> InpS!J$19</f>
        <v>0</v>
      </c>
      <c r="K66" s="89">
        <f xml:space="preserve"> InpS!K$19</f>
        <v>0</v>
      </c>
      <c r="L66" s="89">
        <f xml:space="preserve"> InpS!L$19</f>
        <v>0</v>
      </c>
      <c r="M66" s="89">
        <f xml:space="preserve"> InpS!M$19</f>
        <v>0</v>
      </c>
      <c r="N66" s="89">
        <f xml:space="preserve"> InpS!N$19</f>
        <v>0</v>
      </c>
      <c r="O66" s="89">
        <f xml:space="preserve"> InpS!O$19</f>
        <v>0</v>
      </c>
      <c r="P66" s="89">
        <f xml:space="preserve"> InpS!P$19</f>
        <v>0</v>
      </c>
      <c r="Q66" s="89">
        <f xml:space="preserve"> InpS!Q$19</f>
        <v>0</v>
      </c>
      <c r="R66" s="89">
        <f xml:space="preserve"> InpS!R$19</f>
        <v>0</v>
      </c>
      <c r="S66" s="89">
        <f xml:space="preserve"> InpS!S$19</f>
        <v>0</v>
      </c>
      <c r="T66" s="89">
        <f xml:space="preserve"> InpS!T$19</f>
        <v>0</v>
      </c>
      <c r="U66" s="89">
        <f xml:space="preserve"> InpS!U$19</f>
        <v>0</v>
      </c>
      <c r="V66" s="89">
        <f xml:space="preserve"> InpS!V$19</f>
        <v>0</v>
      </c>
      <c r="W66" s="89">
        <f xml:space="preserve"> InpS!W$19</f>
        <v>0</v>
      </c>
    </row>
    <row r="67" spans="1:23" hidden="1" outlineLevel="1">
      <c r="E67" s="24" t="s">
        <v>941</v>
      </c>
      <c r="G67" s="24" t="s">
        <v>786</v>
      </c>
      <c r="J67" s="81">
        <f t="shared" ref="J67:W67" si="12" xml:space="preserve">  IF( J65 &gt; 0, J65, I67 * ( 1 + J66 ) )</f>
        <v>102.7</v>
      </c>
      <c r="K67" s="81">
        <f t="shared" si="12"/>
        <v>105.1</v>
      </c>
      <c r="L67" s="81">
        <f t="shared" si="12"/>
        <v>107</v>
      </c>
      <c r="M67" s="81">
        <f t="shared" si="12"/>
        <v>108.6</v>
      </c>
      <c r="N67" s="81">
        <f t="shared" si="12"/>
        <v>109.7</v>
      </c>
      <c r="O67" s="81">
        <f t="shared" si="12"/>
        <v>116.5</v>
      </c>
      <c r="P67" s="81">
        <f t="shared" si="12"/>
        <v>126.8</v>
      </c>
      <c r="Q67" s="81">
        <f t="shared" si="12"/>
        <v>131.6</v>
      </c>
      <c r="R67" s="81">
        <f t="shared" si="12"/>
        <v>134.19999999999999</v>
      </c>
      <c r="S67" s="81">
        <f t="shared" si="12"/>
        <v>134.19999999999999</v>
      </c>
      <c r="T67" s="81">
        <f t="shared" si="12"/>
        <v>134.19999999999999</v>
      </c>
      <c r="U67" s="81">
        <f t="shared" si="12"/>
        <v>134.19999999999999</v>
      </c>
      <c r="V67" s="81">
        <f t="shared" si="12"/>
        <v>134.19999999999999</v>
      </c>
      <c r="W67" s="81">
        <f t="shared" si="12"/>
        <v>134.19999999999999</v>
      </c>
    </row>
    <row r="68" spans="1:23"/>
    <row r="69" spans="1:23" collapsed="1">
      <c r="A69" s="85" t="s">
        <v>942</v>
      </c>
      <c r="B69" s="85"/>
      <c r="C69" s="84"/>
      <c r="D69" s="83"/>
      <c r="E69" s="82"/>
      <c r="F69" s="82"/>
      <c r="G69" s="82"/>
      <c r="H69" s="82"/>
      <c r="I69" s="82"/>
      <c r="J69" s="82"/>
      <c r="K69" s="82"/>
      <c r="L69" s="82"/>
      <c r="M69" s="82"/>
      <c r="N69" s="82"/>
      <c r="O69" s="82"/>
      <c r="P69" s="82"/>
      <c r="Q69" s="82"/>
      <c r="R69" s="82"/>
      <c r="S69" s="82"/>
      <c r="T69" s="82"/>
      <c r="U69" s="82"/>
      <c r="V69" s="82"/>
      <c r="W69" s="82"/>
    </row>
    <row r="70" spans="1:23" hidden="1" outlineLevel="1">
      <c r="B70" s="10" t="s">
        <v>943</v>
      </c>
    </row>
    <row r="71" spans="1:23" hidden="1" outlineLevel="1">
      <c r="E71" s="81" t="str">
        <f t="shared" ref="E71:W71" si="13" xml:space="preserve">  E$12</f>
        <v>CPI(H): April - index</v>
      </c>
      <c r="F71" s="81">
        <f t="shared" si="13"/>
        <v>0</v>
      </c>
      <c r="G71" s="81" t="str">
        <f t="shared" si="13"/>
        <v>index</v>
      </c>
      <c r="H71" s="81">
        <f t="shared" si="13"/>
        <v>0</v>
      </c>
      <c r="I71" s="81">
        <f t="shared" si="13"/>
        <v>0</v>
      </c>
      <c r="J71" s="81">
        <f t="shared" si="13"/>
        <v>100.6</v>
      </c>
      <c r="K71" s="81">
        <f t="shared" si="13"/>
        <v>103.2</v>
      </c>
      <c r="L71" s="81">
        <f t="shared" si="13"/>
        <v>105.5</v>
      </c>
      <c r="M71" s="81">
        <f t="shared" si="13"/>
        <v>107.6</v>
      </c>
      <c r="N71" s="81">
        <f t="shared" si="13"/>
        <v>108.6</v>
      </c>
      <c r="O71" s="81">
        <f t="shared" si="13"/>
        <v>110.4</v>
      </c>
      <c r="P71" s="81">
        <f t="shared" si="13"/>
        <v>119</v>
      </c>
      <c r="Q71" s="81">
        <f t="shared" si="13"/>
        <v>128.30000000000001</v>
      </c>
      <c r="R71" s="81">
        <f t="shared" si="13"/>
        <v>131.80000000000001</v>
      </c>
      <c r="S71" s="81">
        <f t="shared" si="13"/>
        <v>131.80000000000001</v>
      </c>
      <c r="T71" s="81">
        <f t="shared" si="13"/>
        <v>131.80000000000001</v>
      </c>
      <c r="U71" s="81">
        <f t="shared" si="13"/>
        <v>131.80000000000001</v>
      </c>
      <c r="V71" s="81">
        <f t="shared" si="13"/>
        <v>131.80000000000001</v>
      </c>
      <c r="W71" s="81">
        <f t="shared" si="13"/>
        <v>131.80000000000001</v>
      </c>
    </row>
    <row r="72" spans="1:23" hidden="1" outlineLevel="1">
      <c r="E72" s="81" t="str">
        <f t="shared" ref="E72:W72" si="14" xml:space="preserve">  E$17</f>
        <v>CPI(H): May - index</v>
      </c>
      <c r="F72" s="81">
        <f t="shared" si="14"/>
        <v>0</v>
      </c>
      <c r="G72" s="81" t="str">
        <f t="shared" si="14"/>
        <v>index</v>
      </c>
      <c r="H72" s="81">
        <f t="shared" si="14"/>
        <v>0</v>
      </c>
      <c r="I72" s="81">
        <f t="shared" si="14"/>
        <v>0</v>
      </c>
      <c r="J72" s="81">
        <f t="shared" si="14"/>
        <v>100.8</v>
      </c>
      <c r="K72" s="81">
        <f t="shared" si="14"/>
        <v>103.5</v>
      </c>
      <c r="L72" s="81">
        <f t="shared" si="14"/>
        <v>105.9</v>
      </c>
      <c r="M72" s="81">
        <f t="shared" si="14"/>
        <v>107.9</v>
      </c>
      <c r="N72" s="81">
        <f t="shared" si="14"/>
        <v>108.6</v>
      </c>
      <c r="O72" s="81">
        <f t="shared" si="14"/>
        <v>111</v>
      </c>
      <c r="P72" s="81">
        <f t="shared" si="14"/>
        <v>119.7</v>
      </c>
      <c r="Q72" s="81">
        <f t="shared" si="14"/>
        <v>129.1</v>
      </c>
      <c r="R72" s="81">
        <f t="shared" si="14"/>
        <v>132.1</v>
      </c>
      <c r="S72" s="81">
        <f t="shared" si="14"/>
        <v>132.1</v>
      </c>
      <c r="T72" s="81">
        <f t="shared" si="14"/>
        <v>132.1</v>
      </c>
      <c r="U72" s="81">
        <f t="shared" si="14"/>
        <v>132.1</v>
      </c>
      <c r="V72" s="81">
        <f t="shared" si="14"/>
        <v>132.1</v>
      </c>
      <c r="W72" s="81">
        <f t="shared" si="14"/>
        <v>132.1</v>
      </c>
    </row>
    <row r="73" spans="1:23" hidden="1" outlineLevel="1">
      <c r="E73" s="81" t="str">
        <f t="shared" ref="E73:W73" si="15" xml:space="preserve">  E$22</f>
        <v>CPI(H): June - index</v>
      </c>
      <c r="F73" s="81">
        <f t="shared" si="15"/>
        <v>0</v>
      </c>
      <c r="G73" s="81" t="str">
        <f t="shared" si="15"/>
        <v>index</v>
      </c>
      <c r="H73" s="81">
        <f t="shared" si="15"/>
        <v>0</v>
      </c>
      <c r="I73" s="81">
        <f t="shared" si="15"/>
        <v>0</v>
      </c>
      <c r="J73" s="81">
        <f t="shared" si="15"/>
        <v>101</v>
      </c>
      <c r="K73" s="81">
        <f t="shared" si="15"/>
        <v>103.5</v>
      </c>
      <c r="L73" s="81">
        <f t="shared" si="15"/>
        <v>105.9</v>
      </c>
      <c r="M73" s="81">
        <f t="shared" si="15"/>
        <v>107.9</v>
      </c>
      <c r="N73" s="81">
        <f t="shared" si="15"/>
        <v>108.8</v>
      </c>
      <c r="O73" s="81">
        <f t="shared" si="15"/>
        <v>111.4</v>
      </c>
      <c r="P73" s="81">
        <f t="shared" si="15"/>
        <v>120.5</v>
      </c>
      <c r="Q73" s="81">
        <f t="shared" si="15"/>
        <v>129.4</v>
      </c>
      <c r="R73" s="81">
        <f t="shared" si="15"/>
        <v>132.5</v>
      </c>
      <c r="S73" s="81">
        <f t="shared" si="15"/>
        <v>132.5</v>
      </c>
      <c r="T73" s="81">
        <f t="shared" si="15"/>
        <v>132.5</v>
      </c>
      <c r="U73" s="81">
        <f t="shared" si="15"/>
        <v>132.5</v>
      </c>
      <c r="V73" s="81">
        <f t="shared" si="15"/>
        <v>132.5</v>
      </c>
      <c r="W73" s="81">
        <f t="shared" si="15"/>
        <v>132.5</v>
      </c>
    </row>
    <row r="74" spans="1:23" hidden="1" outlineLevel="1">
      <c r="E74" s="81" t="str">
        <f t="shared" ref="E74:W74" si="16" xml:space="preserve">  E$27</f>
        <v>CPI(H): July - index</v>
      </c>
      <c r="F74" s="81">
        <f t="shared" si="16"/>
        <v>0</v>
      </c>
      <c r="G74" s="81" t="str">
        <f t="shared" si="16"/>
        <v>index</v>
      </c>
      <c r="H74" s="81">
        <f t="shared" si="16"/>
        <v>0</v>
      </c>
      <c r="I74" s="81">
        <f t="shared" si="16"/>
        <v>0</v>
      </c>
      <c r="J74" s="81">
        <f t="shared" si="16"/>
        <v>100.9</v>
      </c>
      <c r="K74" s="81">
        <f t="shared" si="16"/>
        <v>103.5</v>
      </c>
      <c r="L74" s="81">
        <f t="shared" si="16"/>
        <v>105.9</v>
      </c>
      <c r="M74" s="81">
        <f t="shared" si="16"/>
        <v>108</v>
      </c>
      <c r="N74" s="81">
        <f t="shared" si="16"/>
        <v>109.2</v>
      </c>
      <c r="O74" s="81">
        <f t="shared" si="16"/>
        <v>111.4</v>
      </c>
      <c r="P74" s="81">
        <f t="shared" si="16"/>
        <v>121.2</v>
      </c>
      <c r="Q74" s="81">
        <f t="shared" si="16"/>
        <v>129</v>
      </c>
      <c r="R74" s="81">
        <f t="shared" si="16"/>
        <v>132.30000000000001</v>
      </c>
      <c r="S74" s="81">
        <f t="shared" si="16"/>
        <v>132.30000000000001</v>
      </c>
      <c r="T74" s="81">
        <f t="shared" si="16"/>
        <v>132.30000000000001</v>
      </c>
      <c r="U74" s="81">
        <f t="shared" si="16"/>
        <v>132.30000000000001</v>
      </c>
      <c r="V74" s="81">
        <f t="shared" si="16"/>
        <v>132.30000000000001</v>
      </c>
      <c r="W74" s="81">
        <f t="shared" si="16"/>
        <v>132.30000000000001</v>
      </c>
    </row>
    <row r="75" spans="1:23" hidden="1" outlineLevel="1">
      <c r="E75" s="81" t="str">
        <f t="shared" ref="E75:W75" si="17" xml:space="preserve">  E$32</f>
        <v>CPI(H): August - index</v>
      </c>
      <c r="F75" s="81">
        <f t="shared" si="17"/>
        <v>0</v>
      </c>
      <c r="G75" s="81" t="str">
        <f t="shared" si="17"/>
        <v>index</v>
      </c>
      <c r="H75" s="81">
        <f t="shared" si="17"/>
        <v>0</v>
      </c>
      <c r="I75" s="81">
        <f t="shared" si="17"/>
        <v>0</v>
      </c>
      <c r="J75" s="81">
        <f t="shared" si="17"/>
        <v>101.2</v>
      </c>
      <c r="K75" s="81">
        <f t="shared" si="17"/>
        <v>104</v>
      </c>
      <c r="L75" s="81">
        <f t="shared" si="17"/>
        <v>106.5</v>
      </c>
      <c r="M75" s="81">
        <f t="shared" si="17"/>
        <v>108.3</v>
      </c>
      <c r="N75" s="81">
        <f t="shared" si="17"/>
        <v>108.8</v>
      </c>
      <c r="O75" s="81">
        <f t="shared" si="17"/>
        <v>112.1</v>
      </c>
      <c r="P75" s="81">
        <f t="shared" si="17"/>
        <v>121.8</v>
      </c>
      <c r="Q75" s="81">
        <f t="shared" si="17"/>
        <v>129.4</v>
      </c>
      <c r="R75" s="81">
        <f t="shared" si="17"/>
        <v>132.6</v>
      </c>
      <c r="S75" s="81">
        <f t="shared" si="17"/>
        <v>132.6</v>
      </c>
      <c r="T75" s="81">
        <f t="shared" si="17"/>
        <v>132.6</v>
      </c>
      <c r="U75" s="81">
        <f t="shared" si="17"/>
        <v>132.6</v>
      </c>
      <c r="V75" s="81">
        <f t="shared" si="17"/>
        <v>132.6</v>
      </c>
      <c r="W75" s="81">
        <f t="shared" si="17"/>
        <v>132.6</v>
      </c>
    </row>
    <row r="76" spans="1:23" hidden="1" outlineLevel="1">
      <c r="E76" s="81" t="str">
        <f t="shared" ref="E76:W76" si="18" xml:space="preserve">  E$37</f>
        <v>CPI(H): September- index</v>
      </c>
      <c r="F76" s="81">
        <f t="shared" si="18"/>
        <v>0</v>
      </c>
      <c r="G76" s="81" t="str">
        <f t="shared" si="18"/>
        <v>index</v>
      </c>
      <c r="H76" s="81">
        <f t="shared" si="18"/>
        <v>0</v>
      </c>
      <c r="I76" s="81">
        <f t="shared" si="18"/>
        <v>0</v>
      </c>
      <c r="J76" s="81">
        <f t="shared" si="18"/>
        <v>101.5</v>
      </c>
      <c r="K76" s="81">
        <f t="shared" si="18"/>
        <v>104.3</v>
      </c>
      <c r="L76" s="81">
        <f t="shared" si="18"/>
        <v>106.6</v>
      </c>
      <c r="M76" s="81">
        <f t="shared" si="18"/>
        <v>108.4</v>
      </c>
      <c r="N76" s="81">
        <f t="shared" si="18"/>
        <v>109.2</v>
      </c>
      <c r="O76" s="81">
        <f t="shared" si="18"/>
        <v>112.4</v>
      </c>
      <c r="P76" s="81">
        <f t="shared" si="18"/>
        <v>122.3</v>
      </c>
      <c r="Q76" s="81">
        <f t="shared" si="18"/>
        <v>130.1</v>
      </c>
      <c r="R76" s="81">
        <f t="shared" si="18"/>
        <v>133.1</v>
      </c>
      <c r="S76" s="81">
        <f t="shared" si="18"/>
        <v>133.1</v>
      </c>
      <c r="T76" s="81">
        <f t="shared" si="18"/>
        <v>133.1</v>
      </c>
      <c r="U76" s="81">
        <f t="shared" si="18"/>
        <v>133.1</v>
      </c>
      <c r="V76" s="81">
        <f t="shared" si="18"/>
        <v>133.1</v>
      </c>
      <c r="W76" s="81">
        <f t="shared" si="18"/>
        <v>133.1</v>
      </c>
    </row>
    <row r="77" spans="1:23" hidden="1" outlineLevel="1">
      <c r="E77" s="81" t="str">
        <f t="shared" ref="E77:W77" si="19" xml:space="preserve">  E$42</f>
        <v>CPI(H): October - index</v>
      </c>
      <c r="F77" s="81">
        <f t="shared" si="19"/>
        <v>0</v>
      </c>
      <c r="G77" s="81" t="str">
        <f t="shared" si="19"/>
        <v>index</v>
      </c>
      <c r="H77" s="81">
        <f t="shared" si="19"/>
        <v>0</v>
      </c>
      <c r="I77" s="81">
        <f t="shared" si="19"/>
        <v>0</v>
      </c>
      <c r="J77" s="81">
        <f t="shared" si="19"/>
        <v>101.6</v>
      </c>
      <c r="K77" s="81">
        <f t="shared" si="19"/>
        <v>104.4</v>
      </c>
      <c r="L77" s="81">
        <f t="shared" si="19"/>
        <v>106.7</v>
      </c>
      <c r="M77" s="81">
        <f t="shared" si="19"/>
        <v>108.3</v>
      </c>
      <c r="N77" s="81">
        <f t="shared" si="19"/>
        <v>109.2</v>
      </c>
      <c r="O77" s="81">
        <f t="shared" si="19"/>
        <v>113.4</v>
      </c>
      <c r="P77" s="81">
        <f t="shared" si="19"/>
        <v>124.3</v>
      </c>
      <c r="Q77" s="81">
        <f t="shared" si="19"/>
        <v>130.19999999999999</v>
      </c>
      <c r="R77" s="81">
        <f t="shared" si="19"/>
        <v>133.4</v>
      </c>
      <c r="S77" s="81">
        <f t="shared" si="19"/>
        <v>133.4</v>
      </c>
      <c r="T77" s="81">
        <f t="shared" si="19"/>
        <v>133.4</v>
      </c>
      <c r="U77" s="81">
        <f t="shared" si="19"/>
        <v>133.4</v>
      </c>
      <c r="V77" s="81">
        <f t="shared" si="19"/>
        <v>133.4</v>
      </c>
      <c r="W77" s="81">
        <f t="shared" si="19"/>
        <v>133.4</v>
      </c>
    </row>
    <row r="78" spans="1:23" hidden="1" outlineLevel="1">
      <c r="E78" s="81" t="str">
        <f t="shared" ref="E78:W78" si="20" xml:space="preserve">  E$47</f>
        <v>CPI(H): November - index</v>
      </c>
      <c r="F78" s="81">
        <f t="shared" si="20"/>
        <v>0</v>
      </c>
      <c r="G78" s="81" t="str">
        <f t="shared" si="20"/>
        <v>index</v>
      </c>
      <c r="H78" s="81">
        <f t="shared" si="20"/>
        <v>0</v>
      </c>
      <c r="I78" s="81">
        <f t="shared" si="20"/>
        <v>0</v>
      </c>
      <c r="J78" s="81">
        <f t="shared" si="20"/>
        <v>101.8</v>
      </c>
      <c r="K78" s="81">
        <f t="shared" si="20"/>
        <v>104.7</v>
      </c>
      <c r="L78" s="81">
        <f t="shared" si="20"/>
        <v>106.9</v>
      </c>
      <c r="M78" s="81">
        <f t="shared" si="20"/>
        <v>108.5</v>
      </c>
      <c r="N78" s="81">
        <f t="shared" si="20"/>
        <v>109.1</v>
      </c>
      <c r="O78" s="81">
        <f t="shared" si="20"/>
        <v>114.1</v>
      </c>
      <c r="P78" s="81">
        <f t="shared" si="20"/>
        <v>124.8</v>
      </c>
      <c r="Q78" s="81">
        <f t="shared" si="20"/>
        <v>130</v>
      </c>
      <c r="R78" s="81">
        <f t="shared" si="20"/>
        <v>133.5</v>
      </c>
      <c r="S78" s="81">
        <f t="shared" si="20"/>
        <v>133.5</v>
      </c>
      <c r="T78" s="81">
        <f t="shared" si="20"/>
        <v>133.5</v>
      </c>
      <c r="U78" s="81">
        <f t="shared" si="20"/>
        <v>133.5</v>
      </c>
      <c r="V78" s="81">
        <f t="shared" si="20"/>
        <v>133.5</v>
      </c>
      <c r="W78" s="81">
        <f t="shared" si="20"/>
        <v>133.5</v>
      </c>
    </row>
    <row r="79" spans="1:23" hidden="1" outlineLevel="1">
      <c r="E79" s="81" t="str">
        <f t="shared" ref="E79:W79" si="21" xml:space="preserve">  E$52</f>
        <v>CPI(H): December - index</v>
      </c>
      <c r="F79" s="81">
        <f t="shared" si="21"/>
        <v>0</v>
      </c>
      <c r="G79" s="81" t="str">
        <f t="shared" si="21"/>
        <v>index</v>
      </c>
      <c r="H79" s="81">
        <f t="shared" si="21"/>
        <v>0</v>
      </c>
      <c r="I79" s="81">
        <f t="shared" si="21"/>
        <v>0</v>
      </c>
      <c r="J79" s="81">
        <f t="shared" si="21"/>
        <v>102.2</v>
      </c>
      <c r="K79" s="81">
        <f t="shared" si="21"/>
        <v>105</v>
      </c>
      <c r="L79" s="81">
        <f t="shared" si="21"/>
        <v>107.1</v>
      </c>
      <c r="M79" s="81">
        <f t="shared" si="21"/>
        <v>108.5</v>
      </c>
      <c r="N79" s="81">
        <f t="shared" si="21"/>
        <v>109.4</v>
      </c>
      <c r="O79" s="81">
        <f t="shared" si="21"/>
        <v>114.7</v>
      </c>
      <c r="P79" s="81">
        <f t="shared" si="21"/>
        <v>125.3</v>
      </c>
      <c r="Q79" s="81">
        <f t="shared" si="21"/>
        <v>130.5</v>
      </c>
      <c r="R79" s="81">
        <f t="shared" si="21"/>
        <v>133.80000000000001</v>
      </c>
      <c r="S79" s="81">
        <f t="shared" si="21"/>
        <v>133.80000000000001</v>
      </c>
      <c r="T79" s="81">
        <f t="shared" si="21"/>
        <v>133.80000000000001</v>
      </c>
      <c r="U79" s="81">
        <f t="shared" si="21"/>
        <v>133.80000000000001</v>
      </c>
      <c r="V79" s="81">
        <f t="shared" si="21"/>
        <v>133.80000000000001</v>
      </c>
      <c r="W79" s="81">
        <f t="shared" si="21"/>
        <v>133.80000000000001</v>
      </c>
    </row>
    <row r="80" spans="1:23" hidden="1" outlineLevel="1">
      <c r="E80" s="81" t="str">
        <f t="shared" ref="E80:W80" si="22" xml:space="preserve">  E$57</f>
        <v>CPI(H): January - index</v>
      </c>
      <c r="F80" s="81">
        <f t="shared" si="22"/>
        <v>0</v>
      </c>
      <c r="G80" s="81" t="str">
        <f t="shared" si="22"/>
        <v>index</v>
      </c>
      <c r="H80" s="81">
        <f t="shared" si="22"/>
        <v>0</v>
      </c>
      <c r="I80" s="81">
        <f t="shared" si="22"/>
        <v>0</v>
      </c>
      <c r="J80" s="81">
        <f t="shared" si="22"/>
        <v>101.8</v>
      </c>
      <c r="K80" s="81">
        <f t="shared" si="22"/>
        <v>104.5</v>
      </c>
      <c r="L80" s="81">
        <f t="shared" si="22"/>
        <v>106.4</v>
      </c>
      <c r="M80" s="81">
        <f t="shared" si="22"/>
        <v>108.3</v>
      </c>
      <c r="N80" s="81">
        <f t="shared" si="22"/>
        <v>109.3</v>
      </c>
      <c r="O80" s="81">
        <f t="shared" si="22"/>
        <v>114.6</v>
      </c>
      <c r="P80" s="81">
        <f t="shared" si="22"/>
        <v>124.8</v>
      </c>
      <c r="Q80" s="81">
        <f t="shared" si="22"/>
        <v>130</v>
      </c>
      <c r="R80" s="81">
        <f t="shared" si="22"/>
        <v>133.30000000000001</v>
      </c>
      <c r="S80" s="81">
        <f t="shared" si="22"/>
        <v>133.30000000000001</v>
      </c>
      <c r="T80" s="81">
        <f t="shared" si="22"/>
        <v>133.30000000000001</v>
      </c>
      <c r="U80" s="81">
        <f t="shared" si="22"/>
        <v>133.30000000000001</v>
      </c>
      <c r="V80" s="81">
        <f t="shared" si="22"/>
        <v>133.30000000000001</v>
      </c>
      <c r="W80" s="81">
        <f t="shared" si="22"/>
        <v>133.30000000000001</v>
      </c>
    </row>
    <row r="81" spans="1:23" hidden="1" outlineLevel="1">
      <c r="E81" s="81" t="str">
        <f t="shared" ref="E81:W81" si="23" xml:space="preserve">  E$62</f>
        <v>CPI(H): February - index</v>
      </c>
      <c r="F81" s="81">
        <f t="shared" si="23"/>
        <v>0</v>
      </c>
      <c r="G81" s="81" t="str">
        <f t="shared" si="23"/>
        <v>index</v>
      </c>
      <c r="H81" s="81">
        <f t="shared" si="23"/>
        <v>0</v>
      </c>
      <c r="I81" s="81">
        <f t="shared" si="23"/>
        <v>0</v>
      </c>
      <c r="J81" s="81">
        <f t="shared" si="23"/>
        <v>102.4</v>
      </c>
      <c r="K81" s="81">
        <f t="shared" si="23"/>
        <v>104.9</v>
      </c>
      <c r="L81" s="81">
        <f t="shared" si="23"/>
        <v>106.8</v>
      </c>
      <c r="M81" s="81">
        <f t="shared" si="23"/>
        <v>108.6</v>
      </c>
      <c r="N81" s="81">
        <f t="shared" si="23"/>
        <v>109.4</v>
      </c>
      <c r="O81" s="81">
        <f t="shared" si="23"/>
        <v>115.4</v>
      </c>
      <c r="P81" s="81">
        <f t="shared" si="23"/>
        <v>126</v>
      </c>
      <c r="Q81" s="81">
        <f t="shared" si="23"/>
        <v>130.80000000000001</v>
      </c>
      <c r="R81" s="81">
        <f t="shared" si="23"/>
        <v>133.80000000000001</v>
      </c>
      <c r="S81" s="81">
        <f t="shared" si="23"/>
        <v>133.80000000000001</v>
      </c>
      <c r="T81" s="81">
        <f t="shared" si="23"/>
        <v>133.80000000000001</v>
      </c>
      <c r="U81" s="81">
        <f t="shared" si="23"/>
        <v>133.80000000000001</v>
      </c>
      <c r="V81" s="81">
        <f t="shared" si="23"/>
        <v>133.80000000000001</v>
      </c>
      <c r="W81" s="81">
        <f t="shared" si="23"/>
        <v>133.80000000000001</v>
      </c>
    </row>
    <row r="82" spans="1:23" hidden="1" outlineLevel="1">
      <c r="E82" s="81" t="str">
        <f t="shared" ref="E82:W82" si="24" xml:space="preserve">  E$67</f>
        <v>CPI(H): March - index</v>
      </c>
      <c r="F82" s="81">
        <f t="shared" si="24"/>
        <v>0</v>
      </c>
      <c r="G82" s="81" t="str">
        <f t="shared" si="24"/>
        <v>index</v>
      </c>
      <c r="H82" s="81">
        <f t="shared" si="24"/>
        <v>0</v>
      </c>
      <c r="I82" s="81">
        <f t="shared" si="24"/>
        <v>0</v>
      </c>
      <c r="J82" s="81">
        <f t="shared" si="24"/>
        <v>102.7</v>
      </c>
      <c r="K82" s="81">
        <f t="shared" si="24"/>
        <v>105.1</v>
      </c>
      <c r="L82" s="81">
        <f t="shared" si="24"/>
        <v>107</v>
      </c>
      <c r="M82" s="81">
        <f t="shared" si="24"/>
        <v>108.6</v>
      </c>
      <c r="N82" s="81">
        <f t="shared" si="24"/>
        <v>109.7</v>
      </c>
      <c r="O82" s="81">
        <f t="shared" si="24"/>
        <v>116.5</v>
      </c>
      <c r="P82" s="81">
        <f t="shared" si="24"/>
        <v>126.8</v>
      </c>
      <c r="Q82" s="81">
        <f t="shared" si="24"/>
        <v>131.6</v>
      </c>
      <c r="R82" s="81">
        <f t="shared" si="24"/>
        <v>134.19999999999999</v>
      </c>
      <c r="S82" s="81">
        <f t="shared" si="24"/>
        <v>134.19999999999999</v>
      </c>
      <c r="T82" s="81">
        <f t="shared" si="24"/>
        <v>134.19999999999999</v>
      </c>
      <c r="U82" s="81">
        <f t="shared" si="24"/>
        <v>134.19999999999999</v>
      </c>
      <c r="V82" s="81">
        <f t="shared" si="24"/>
        <v>134.19999999999999</v>
      </c>
      <c r="W82" s="81">
        <f t="shared" si="24"/>
        <v>134.19999999999999</v>
      </c>
    </row>
    <row r="83" spans="1:23" hidden="1" outlineLevel="1">
      <c r="E83" s="24" t="s">
        <v>943</v>
      </c>
      <c r="G83" s="24" t="s">
        <v>786</v>
      </c>
      <c r="J83" s="81">
        <f t="shared" ref="J83:W83" si="25" xml:space="preserve">  AVERAGE( J71:J82 )</f>
        <v>101.54166666666667</v>
      </c>
      <c r="K83" s="81">
        <f t="shared" si="25"/>
        <v>104.21666666666665</v>
      </c>
      <c r="L83" s="81">
        <f t="shared" si="25"/>
        <v>106.43333333333334</v>
      </c>
      <c r="M83" s="81">
        <f t="shared" si="25"/>
        <v>108.24166666666663</v>
      </c>
      <c r="N83" s="81">
        <f t="shared" si="25"/>
        <v>109.10833333333335</v>
      </c>
      <c r="O83" s="81">
        <f t="shared" si="25"/>
        <v>113.11666666666667</v>
      </c>
      <c r="P83" s="81">
        <f t="shared" si="25"/>
        <v>123.04166666666664</v>
      </c>
      <c r="Q83" s="81">
        <f t="shared" si="25"/>
        <v>129.86666666666665</v>
      </c>
      <c r="R83" s="81">
        <f t="shared" si="25"/>
        <v>133.03333333333333</v>
      </c>
      <c r="S83" s="81">
        <f t="shared" si="25"/>
        <v>133.03333333333333</v>
      </c>
      <c r="T83" s="81">
        <f t="shared" si="25"/>
        <v>133.03333333333333</v>
      </c>
      <c r="U83" s="81">
        <f t="shared" si="25"/>
        <v>133.03333333333333</v>
      </c>
      <c r="V83" s="81">
        <f t="shared" si="25"/>
        <v>133.03333333333333</v>
      </c>
      <c r="W83" s="81">
        <f t="shared" si="25"/>
        <v>133.03333333333333</v>
      </c>
    </row>
    <row r="84" spans="1:23"/>
    <row r="85" spans="1:23" collapsed="1">
      <c r="A85" s="85" t="s">
        <v>944</v>
      </c>
      <c r="B85" s="85"/>
      <c r="C85" s="84"/>
      <c r="D85" s="83"/>
      <c r="E85" s="82"/>
      <c r="F85" s="82"/>
      <c r="G85" s="82"/>
      <c r="H85" s="82"/>
      <c r="I85" s="82"/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</row>
    <row r="86" spans="1:23" hidden="1" outlineLevel="1">
      <c r="B86" s="10" t="s">
        <v>945</v>
      </c>
    </row>
    <row r="87" spans="1:23" s="114" customFormat="1" hidden="1" outlineLevel="1">
      <c r="A87" s="111"/>
      <c r="B87" s="111"/>
      <c r="C87" s="112"/>
      <c r="D87" s="113"/>
      <c r="E87" s="156" t="str">
        <f xml:space="preserve"> InpS!E$49</f>
        <v>Year reference for FYA base price 1 (FYA year ending March)</v>
      </c>
      <c r="F87" s="157">
        <f xml:space="preserve"> InpS!F$49</f>
        <v>2018</v>
      </c>
      <c r="G87" s="156" t="str">
        <f xml:space="preserve"> InpS!G$49</f>
        <v>Year #</v>
      </c>
      <c r="H87" s="156"/>
      <c r="I87" s="156"/>
      <c r="J87" s="156"/>
      <c r="K87" s="156"/>
      <c r="L87" s="156"/>
      <c r="M87" s="156"/>
      <c r="N87" s="156"/>
      <c r="O87" s="156"/>
    </row>
    <row r="88" spans="1:23" s="114" customFormat="1" hidden="1" outlineLevel="1">
      <c r="A88" s="111"/>
      <c r="B88" s="111"/>
      <c r="C88" s="112"/>
      <c r="D88" s="113"/>
      <c r="E88" s="156" t="str">
        <f xml:space="preserve"> InpS!E$50</f>
        <v>Year reference for FYA base price 2 (FYA year ending March)</v>
      </c>
      <c r="F88" s="157">
        <f xml:space="preserve"> InpS!F$50</f>
        <v>2023</v>
      </c>
      <c r="G88" s="156" t="str">
        <f xml:space="preserve"> InpS!G$50</f>
        <v>Year #</v>
      </c>
      <c r="H88" s="156"/>
      <c r="I88" s="156"/>
      <c r="J88" s="156"/>
      <c r="K88" s="156"/>
      <c r="L88" s="156"/>
      <c r="M88" s="156"/>
      <c r="N88" s="156"/>
      <c r="O88" s="156"/>
    </row>
    <row r="89" spans="1:23" s="105" customFormat="1" hidden="1" outlineLevel="1">
      <c r="A89" s="102"/>
      <c r="B89" s="102"/>
      <c r="C89" s="103"/>
      <c r="D89" s="104"/>
      <c r="E89" s="13" t="str">
        <f xml:space="preserve"> E$83</f>
        <v>CPI(H): Financial year average - index</v>
      </c>
      <c r="F89" s="158">
        <f t="shared" ref="F89:W89" si="26" xml:space="preserve"> F$83</f>
        <v>0</v>
      </c>
      <c r="G89" s="158" t="str">
        <f t="shared" si="26"/>
        <v>index</v>
      </c>
      <c r="H89" s="158">
        <f t="shared" si="26"/>
        <v>0</v>
      </c>
      <c r="I89" s="158">
        <f t="shared" si="26"/>
        <v>0</v>
      </c>
      <c r="J89" s="158">
        <f t="shared" si="26"/>
        <v>101.54166666666667</v>
      </c>
      <c r="K89" s="158">
        <f t="shared" si="26"/>
        <v>104.21666666666665</v>
      </c>
      <c r="L89" s="158">
        <f t="shared" si="26"/>
        <v>106.43333333333334</v>
      </c>
      <c r="M89" s="158">
        <f t="shared" si="26"/>
        <v>108.24166666666663</v>
      </c>
      <c r="N89" s="158">
        <f t="shared" si="26"/>
        <v>109.10833333333335</v>
      </c>
      <c r="O89" s="158">
        <f t="shared" si="26"/>
        <v>113.11666666666667</v>
      </c>
      <c r="P89" s="81">
        <f t="shared" si="26"/>
        <v>123.04166666666664</v>
      </c>
      <c r="Q89" s="81">
        <f t="shared" si="26"/>
        <v>129.86666666666665</v>
      </c>
      <c r="R89" s="81">
        <f t="shared" si="26"/>
        <v>133.03333333333333</v>
      </c>
      <c r="S89" s="81">
        <f t="shared" si="26"/>
        <v>133.03333333333333</v>
      </c>
      <c r="T89" s="81">
        <f t="shared" si="26"/>
        <v>133.03333333333333</v>
      </c>
      <c r="U89" s="81">
        <f t="shared" si="26"/>
        <v>133.03333333333333</v>
      </c>
      <c r="V89" s="81">
        <f t="shared" si="26"/>
        <v>133.03333333333333</v>
      </c>
      <c r="W89" s="81">
        <f t="shared" si="26"/>
        <v>133.03333333333333</v>
      </c>
    </row>
    <row r="90" spans="1:23" hidden="1" outlineLevel="1">
      <c r="E90" s="158" t="str">
        <f xml:space="preserve"> "CPI(H): Financial year average (FYA year ending March) " &amp; $F87</f>
        <v>CPI(H): Financial year average (FYA year ending March) 2018</v>
      </c>
      <c r="F90" s="158">
        <f xml:space="preserve"> INDEX($J89:$W89, 1, MATCH($F87,$J$4:$W$4))</f>
        <v>104.21666666666665</v>
      </c>
      <c r="G90" s="158" t="s">
        <v>786</v>
      </c>
      <c r="H90" s="13"/>
      <c r="I90" s="13"/>
      <c r="J90" s="13"/>
      <c r="K90" s="13"/>
      <c r="L90" s="13"/>
      <c r="M90" s="13"/>
      <c r="N90" s="13"/>
      <c r="O90" s="13"/>
    </row>
    <row r="91" spans="1:23" hidden="1" outlineLevel="1">
      <c r="E91" s="158" t="str">
        <f xml:space="preserve"> "CPI(H): Financial year average (FYA year ending March) " &amp; $F88</f>
        <v>CPI(H): Financial year average (FYA year ending March) 2023</v>
      </c>
      <c r="F91" s="158">
        <f xml:space="preserve"> INDEX($J89:$W89, 1, MATCH($F88,$J$4:$W$4))</f>
        <v>123.04166666666664</v>
      </c>
      <c r="G91" s="158" t="s">
        <v>786</v>
      </c>
      <c r="H91" s="13"/>
      <c r="I91" s="13"/>
      <c r="J91" s="13"/>
      <c r="K91" s="13"/>
      <c r="L91" s="13"/>
      <c r="M91" s="13"/>
      <c r="N91" s="13"/>
      <c r="O91" s="13"/>
    </row>
    <row r="92" spans="1:23" s="101" customFormat="1" hidden="1" outlineLevel="1">
      <c r="A92" s="98"/>
      <c r="B92" s="98"/>
      <c r="C92" s="99"/>
      <c r="D92" s="121"/>
      <c r="E92" s="159" t="s">
        <v>946</v>
      </c>
      <c r="F92" s="160">
        <f xml:space="preserve"> $F91 / $F90</f>
        <v>1.1806332960179113</v>
      </c>
      <c r="G92" s="159" t="s">
        <v>947</v>
      </c>
      <c r="H92" s="159"/>
      <c r="I92" s="159"/>
      <c r="J92" s="159"/>
      <c r="K92" s="159"/>
      <c r="L92" s="159"/>
      <c r="M92" s="159"/>
      <c r="N92" s="159"/>
      <c r="O92" s="159"/>
    </row>
    <row r="93" spans="1:23" s="118" customFormat="1" hidden="1" outlineLevel="1">
      <c r="A93" s="115"/>
      <c r="B93" s="115"/>
      <c r="C93" s="116"/>
      <c r="D93" s="133"/>
      <c r="E93" s="21"/>
      <c r="F93" s="21"/>
      <c r="G93" s="21"/>
      <c r="H93" s="21"/>
      <c r="I93" s="21"/>
      <c r="J93" s="21"/>
      <c r="K93" s="21"/>
      <c r="L93" s="21"/>
      <c r="M93" s="21"/>
      <c r="N93" s="21"/>
      <c r="O93" s="21"/>
    </row>
    <row r="94" spans="1:23" s="118" customFormat="1" hidden="1" outlineLevel="1">
      <c r="A94" s="115"/>
      <c r="B94" s="115" t="s">
        <v>948</v>
      </c>
      <c r="C94" s="116"/>
      <c r="D94" s="133"/>
      <c r="E94" s="21"/>
      <c r="F94" s="21"/>
      <c r="G94" s="21"/>
      <c r="H94" s="21"/>
      <c r="I94" s="21"/>
      <c r="J94" s="21"/>
      <c r="K94" s="21"/>
      <c r="L94" s="21"/>
      <c r="M94" s="21"/>
      <c r="N94" s="21"/>
      <c r="O94" s="21"/>
    </row>
    <row r="95" spans="1:23" s="134" customFormat="1" hidden="1" outlineLevel="1">
      <c r="A95" s="138"/>
      <c r="B95" s="138"/>
      <c r="C95" s="139"/>
      <c r="D95" s="140"/>
      <c r="E95" s="161" t="str">
        <f xml:space="preserve"> InpS!E$52</f>
        <v>Year reference for FYE base price 1 (FYE year ending March)</v>
      </c>
      <c r="F95" s="162">
        <f xml:space="preserve"> InpS!F$52</f>
        <v>2018</v>
      </c>
      <c r="G95" s="161" t="str">
        <f xml:space="preserve"> InpS!G$52</f>
        <v>Year #</v>
      </c>
      <c r="H95" s="161"/>
      <c r="I95" s="161"/>
      <c r="J95" s="161"/>
      <c r="K95" s="161"/>
      <c r="L95" s="161"/>
      <c r="M95" s="161"/>
      <c r="N95" s="161"/>
      <c r="O95" s="161"/>
    </row>
    <row r="96" spans="1:23" s="134" customFormat="1" hidden="1" outlineLevel="1">
      <c r="A96" s="138"/>
      <c r="B96" s="138"/>
      <c r="C96" s="139"/>
      <c r="D96" s="140"/>
      <c r="E96" s="161" t="str">
        <f xml:space="preserve"> InpS!E$49</f>
        <v>Year reference for FYA base price 1 (FYA year ending March)</v>
      </c>
      <c r="F96" s="162">
        <f xml:space="preserve"> InpS!F$49</f>
        <v>2018</v>
      </c>
      <c r="G96" s="161" t="str">
        <f xml:space="preserve"> InpS!G$49</f>
        <v>Year #</v>
      </c>
      <c r="H96" s="161"/>
      <c r="I96" s="161"/>
      <c r="J96" s="161"/>
      <c r="K96" s="161"/>
      <c r="L96" s="161"/>
      <c r="M96" s="161"/>
      <c r="N96" s="161"/>
      <c r="O96" s="161"/>
    </row>
    <row r="97" spans="1:23" s="137" customFormat="1" hidden="1" outlineLevel="1">
      <c r="A97" s="106"/>
      <c r="B97" s="106"/>
      <c r="C97" s="135"/>
      <c r="D97" s="136"/>
      <c r="E97" s="21" t="str">
        <f xml:space="preserve"> E$67</f>
        <v>CPI(H): March - index</v>
      </c>
      <c r="F97" s="158">
        <f t="shared" ref="F97:W97" si="27" xml:space="preserve"> F$67</f>
        <v>0</v>
      </c>
      <c r="G97" s="158" t="str">
        <f t="shared" si="27"/>
        <v>index</v>
      </c>
      <c r="H97" s="158">
        <f t="shared" si="27"/>
        <v>0</v>
      </c>
      <c r="I97" s="158">
        <f t="shared" si="27"/>
        <v>0</v>
      </c>
      <c r="J97" s="158">
        <f t="shared" si="27"/>
        <v>102.7</v>
      </c>
      <c r="K97" s="158">
        <f t="shared" si="27"/>
        <v>105.1</v>
      </c>
      <c r="L97" s="158">
        <f t="shared" si="27"/>
        <v>107</v>
      </c>
      <c r="M97" s="158">
        <f t="shared" si="27"/>
        <v>108.6</v>
      </c>
      <c r="N97" s="158">
        <f t="shared" si="27"/>
        <v>109.7</v>
      </c>
      <c r="O97" s="158">
        <f t="shared" si="27"/>
        <v>116.5</v>
      </c>
      <c r="P97" s="81">
        <f t="shared" si="27"/>
        <v>126.8</v>
      </c>
      <c r="Q97" s="81">
        <f t="shared" si="27"/>
        <v>131.6</v>
      </c>
      <c r="R97" s="81">
        <f t="shared" si="27"/>
        <v>134.19999999999999</v>
      </c>
      <c r="S97" s="81">
        <f t="shared" si="27"/>
        <v>134.19999999999999</v>
      </c>
      <c r="T97" s="81">
        <f t="shared" si="27"/>
        <v>134.19999999999999</v>
      </c>
      <c r="U97" s="81">
        <f t="shared" si="27"/>
        <v>134.19999999999999</v>
      </c>
      <c r="V97" s="81">
        <f t="shared" si="27"/>
        <v>134.19999999999999</v>
      </c>
      <c r="W97" s="81">
        <f t="shared" si="27"/>
        <v>134.19999999999999</v>
      </c>
    </row>
    <row r="98" spans="1:23" s="137" customFormat="1" hidden="1" outlineLevel="1">
      <c r="A98" s="106"/>
      <c r="B98" s="106"/>
      <c r="C98" s="135"/>
      <c r="D98" s="136"/>
      <c r="E98" s="21" t="str">
        <f xml:space="preserve"> E$83</f>
        <v>CPI(H): Financial year average - index</v>
      </c>
      <c r="F98" s="158">
        <f t="shared" ref="F98:W98" si="28" xml:space="preserve"> F$83</f>
        <v>0</v>
      </c>
      <c r="G98" s="158" t="str">
        <f t="shared" si="28"/>
        <v>index</v>
      </c>
      <c r="H98" s="158">
        <f t="shared" si="28"/>
        <v>0</v>
      </c>
      <c r="I98" s="158">
        <f t="shared" si="28"/>
        <v>0</v>
      </c>
      <c r="J98" s="158">
        <f t="shared" si="28"/>
        <v>101.54166666666667</v>
      </c>
      <c r="K98" s="158">
        <f t="shared" si="28"/>
        <v>104.21666666666665</v>
      </c>
      <c r="L98" s="158">
        <f t="shared" si="28"/>
        <v>106.43333333333334</v>
      </c>
      <c r="M98" s="158">
        <f t="shared" si="28"/>
        <v>108.24166666666663</v>
      </c>
      <c r="N98" s="158">
        <f t="shared" si="28"/>
        <v>109.10833333333335</v>
      </c>
      <c r="O98" s="158">
        <f t="shared" si="28"/>
        <v>113.11666666666667</v>
      </c>
      <c r="P98" s="81">
        <f t="shared" si="28"/>
        <v>123.04166666666664</v>
      </c>
      <c r="Q98" s="81">
        <f t="shared" si="28"/>
        <v>129.86666666666665</v>
      </c>
      <c r="R98" s="81">
        <f t="shared" si="28"/>
        <v>133.03333333333333</v>
      </c>
      <c r="S98" s="81">
        <f t="shared" si="28"/>
        <v>133.03333333333333</v>
      </c>
      <c r="T98" s="81">
        <f t="shared" si="28"/>
        <v>133.03333333333333</v>
      </c>
      <c r="U98" s="81">
        <f t="shared" si="28"/>
        <v>133.03333333333333</v>
      </c>
      <c r="V98" s="81">
        <f t="shared" si="28"/>
        <v>133.03333333333333</v>
      </c>
      <c r="W98" s="81">
        <f t="shared" si="28"/>
        <v>133.03333333333333</v>
      </c>
    </row>
    <row r="99" spans="1:23" s="118" customFormat="1" hidden="1" outlineLevel="1">
      <c r="A99" s="115"/>
      <c r="B99" s="115"/>
      <c r="C99" s="116"/>
      <c r="D99" s="133"/>
      <c r="E99" s="158" t="str">
        <f xml:space="preserve"> "CPI(H): March " &amp; $F95</f>
        <v>CPI(H): March 2018</v>
      </c>
      <c r="F99" s="158">
        <f xml:space="preserve"> INDEX($J97:$W97, 1, MATCH($F95,$J$4:$W$4))</f>
        <v>105.1</v>
      </c>
      <c r="G99" s="158" t="s">
        <v>786</v>
      </c>
      <c r="H99" s="21"/>
      <c r="I99" s="21"/>
      <c r="J99" s="21"/>
      <c r="K99" s="21"/>
      <c r="L99" s="21"/>
      <c r="M99" s="21"/>
      <c r="N99" s="21"/>
      <c r="O99" s="21"/>
    </row>
    <row r="100" spans="1:23" s="118" customFormat="1" hidden="1" outlineLevel="1">
      <c r="A100" s="115"/>
      <c r="B100" s="115"/>
      <c r="C100" s="116"/>
      <c r="D100" s="133"/>
      <c r="E100" s="158" t="str">
        <f xml:space="preserve"> "CPI(H): Financial year average (FYA year ending March) " &amp; $F96</f>
        <v>CPI(H): Financial year average (FYA year ending March) 2018</v>
      </c>
      <c r="F100" s="158">
        <f xml:space="preserve"> INDEX($J98:$W98, 1, MATCH($F96,$J$4:$W$4))</f>
        <v>104.21666666666665</v>
      </c>
      <c r="G100" s="158" t="s">
        <v>786</v>
      </c>
      <c r="H100" s="21"/>
      <c r="I100" s="21"/>
      <c r="J100" s="21"/>
      <c r="K100" s="21"/>
      <c r="L100" s="21"/>
      <c r="M100" s="21"/>
      <c r="N100" s="21"/>
      <c r="O100" s="21"/>
    </row>
    <row r="101" spans="1:23" s="130" customFormat="1" hidden="1" outlineLevel="1">
      <c r="A101" s="131"/>
      <c r="B101" s="131"/>
      <c r="C101" s="143"/>
      <c r="D101" s="144"/>
      <c r="E101" s="163" t="s">
        <v>949</v>
      </c>
      <c r="F101" s="164">
        <f xml:space="preserve"> $F$99 / $F$100</f>
        <v>1.0084759315528546</v>
      </c>
      <c r="G101" s="163" t="s">
        <v>947</v>
      </c>
      <c r="H101" s="163"/>
      <c r="I101" s="163"/>
      <c r="J101" s="163"/>
      <c r="K101" s="163"/>
      <c r="L101" s="163"/>
      <c r="M101" s="163"/>
      <c r="N101" s="163"/>
      <c r="O101" s="163"/>
    </row>
    <row r="102" spans="1:23" hidden="1" outlineLevel="1"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</row>
    <row r="103" spans="1:23" s="118" customFormat="1" hidden="1" outlineLevel="1">
      <c r="A103" s="115"/>
      <c r="B103" s="115" t="s">
        <v>950</v>
      </c>
      <c r="C103" s="116"/>
      <c r="D103" s="133"/>
      <c r="E103" s="21"/>
      <c r="F103" s="21"/>
      <c r="G103" s="21"/>
      <c r="H103" s="21"/>
      <c r="I103" s="21"/>
      <c r="J103" s="21"/>
      <c r="K103" s="21"/>
      <c r="L103" s="21"/>
      <c r="M103" s="21"/>
      <c r="N103" s="21"/>
      <c r="O103" s="21"/>
    </row>
    <row r="104" spans="1:23" s="134" customFormat="1" hidden="1" outlineLevel="1">
      <c r="A104" s="138"/>
      <c r="B104" s="138"/>
      <c r="C104" s="139"/>
      <c r="D104" s="140"/>
      <c r="E104" s="161" t="str">
        <f xml:space="preserve"> InpS!E$53</f>
        <v>Year reference for FYE base price 2 (FYE year ending March)</v>
      </c>
      <c r="F104" s="162">
        <f xml:space="preserve"> InpS!F$53</f>
        <v>2023</v>
      </c>
      <c r="G104" s="161" t="str">
        <f xml:space="preserve"> InpS!G$53</f>
        <v>Year #</v>
      </c>
      <c r="H104" s="161"/>
      <c r="I104" s="161"/>
      <c r="J104" s="161"/>
      <c r="K104" s="161"/>
      <c r="L104" s="161"/>
      <c r="M104" s="161"/>
      <c r="N104" s="161"/>
      <c r="O104" s="161"/>
    </row>
    <row r="105" spans="1:23" s="114" customFormat="1" hidden="1" outlineLevel="1">
      <c r="A105" s="111"/>
      <c r="B105" s="111"/>
      <c r="C105" s="112"/>
      <c r="D105" s="113"/>
      <c r="E105" s="156" t="str">
        <f xml:space="preserve"> InpS!E$50</f>
        <v>Year reference for FYA base price 2 (FYA year ending March)</v>
      </c>
      <c r="F105" s="157">
        <f xml:space="preserve"> InpS!F$50</f>
        <v>2023</v>
      </c>
      <c r="G105" s="156" t="str">
        <f xml:space="preserve"> InpS!G$50</f>
        <v>Year #</v>
      </c>
      <c r="H105" s="156"/>
      <c r="I105" s="156"/>
      <c r="J105" s="156"/>
      <c r="K105" s="156"/>
      <c r="L105" s="156"/>
      <c r="M105" s="156"/>
      <c r="N105" s="156"/>
      <c r="O105" s="156"/>
    </row>
    <row r="106" spans="1:23" s="137" customFormat="1" hidden="1" outlineLevel="1">
      <c r="A106" s="106"/>
      <c r="B106" s="106"/>
      <c r="C106" s="135"/>
      <c r="D106" s="136"/>
      <c r="E106" s="21" t="str">
        <f xml:space="preserve"> E$67</f>
        <v>CPI(H): March - index</v>
      </c>
      <c r="F106" s="158">
        <f t="shared" ref="F106:W106" si="29" xml:space="preserve"> F$67</f>
        <v>0</v>
      </c>
      <c r="G106" s="158" t="str">
        <f t="shared" si="29"/>
        <v>index</v>
      </c>
      <c r="H106" s="158">
        <f t="shared" si="29"/>
        <v>0</v>
      </c>
      <c r="I106" s="158">
        <f t="shared" si="29"/>
        <v>0</v>
      </c>
      <c r="J106" s="158">
        <f t="shared" si="29"/>
        <v>102.7</v>
      </c>
      <c r="K106" s="158">
        <f t="shared" si="29"/>
        <v>105.1</v>
      </c>
      <c r="L106" s="158">
        <f t="shared" si="29"/>
        <v>107</v>
      </c>
      <c r="M106" s="158">
        <f t="shared" si="29"/>
        <v>108.6</v>
      </c>
      <c r="N106" s="158">
        <f t="shared" si="29"/>
        <v>109.7</v>
      </c>
      <c r="O106" s="158">
        <f t="shared" si="29"/>
        <v>116.5</v>
      </c>
      <c r="P106" s="81">
        <f t="shared" si="29"/>
        <v>126.8</v>
      </c>
      <c r="Q106" s="81">
        <f t="shared" si="29"/>
        <v>131.6</v>
      </c>
      <c r="R106" s="81">
        <f t="shared" si="29"/>
        <v>134.19999999999999</v>
      </c>
      <c r="S106" s="81">
        <f t="shared" si="29"/>
        <v>134.19999999999999</v>
      </c>
      <c r="T106" s="81">
        <f t="shared" si="29"/>
        <v>134.19999999999999</v>
      </c>
      <c r="U106" s="81">
        <f t="shared" si="29"/>
        <v>134.19999999999999</v>
      </c>
      <c r="V106" s="81">
        <f t="shared" si="29"/>
        <v>134.19999999999999</v>
      </c>
      <c r="W106" s="81">
        <f t="shared" si="29"/>
        <v>134.19999999999999</v>
      </c>
    </row>
    <row r="107" spans="1:23" s="137" customFormat="1" hidden="1" outlineLevel="1">
      <c r="A107" s="106"/>
      <c r="B107" s="106"/>
      <c r="C107" s="135"/>
      <c r="D107" s="136"/>
      <c r="E107" s="21" t="str">
        <f xml:space="preserve"> E$83</f>
        <v>CPI(H): Financial year average - index</v>
      </c>
      <c r="F107" s="158">
        <f t="shared" ref="F107:W107" si="30" xml:space="preserve"> F$83</f>
        <v>0</v>
      </c>
      <c r="G107" s="158" t="str">
        <f t="shared" si="30"/>
        <v>index</v>
      </c>
      <c r="H107" s="158">
        <f t="shared" si="30"/>
        <v>0</v>
      </c>
      <c r="I107" s="158">
        <f t="shared" si="30"/>
        <v>0</v>
      </c>
      <c r="J107" s="158">
        <f t="shared" si="30"/>
        <v>101.54166666666667</v>
      </c>
      <c r="K107" s="158">
        <f t="shared" si="30"/>
        <v>104.21666666666665</v>
      </c>
      <c r="L107" s="158">
        <f t="shared" si="30"/>
        <v>106.43333333333334</v>
      </c>
      <c r="M107" s="158">
        <f t="shared" si="30"/>
        <v>108.24166666666663</v>
      </c>
      <c r="N107" s="158">
        <f t="shared" si="30"/>
        <v>109.10833333333335</v>
      </c>
      <c r="O107" s="158">
        <f t="shared" si="30"/>
        <v>113.11666666666667</v>
      </c>
      <c r="P107" s="81">
        <f t="shared" si="30"/>
        <v>123.04166666666664</v>
      </c>
      <c r="Q107" s="81">
        <f t="shared" si="30"/>
        <v>129.86666666666665</v>
      </c>
      <c r="R107" s="81">
        <f t="shared" si="30"/>
        <v>133.03333333333333</v>
      </c>
      <c r="S107" s="81">
        <f t="shared" si="30"/>
        <v>133.03333333333333</v>
      </c>
      <c r="T107" s="81">
        <f t="shared" si="30"/>
        <v>133.03333333333333</v>
      </c>
      <c r="U107" s="81">
        <f t="shared" si="30"/>
        <v>133.03333333333333</v>
      </c>
      <c r="V107" s="81">
        <f t="shared" si="30"/>
        <v>133.03333333333333</v>
      </c>
      <c r="W107" s="81">
        <f t="shared" si="30"/>
        <v>133.03333333333333</v>
      </c>
    </row>
    <row r="108" spans="1:23" s="118" customFormat="1" hidden="1" outlineLevel="1">
      <c r="A108" s="115"/>
      <c r="B108" s="115"/>
      <c r="C108" s="116"/>
      <c r="D108" s="133"/>
      <c r="E108" s="81" t="str">
        <f xml:space="preserve"> "CPI(H): March " &amp; $F104</f>
        <v>CPI(H): March 2023</v>
      </c>
      <c r="F108" s="81">
        <f xml:space="preserve"> INDEX($J106:$W106, 1, MATCH($F104,$J$4:$W$4))</f>
        <v>126.8</v>
      </c>
      <c r="G108" s="81" t="s">
        <v>786</v>
      </c>
    </row>
    <row r="109" spans="1:23" s="118" customFormat="1" hidden="1" outlineLevel="1">
      <c r="A109" s="115"/>
      <c r="B109" s="115"/>
      <c r="C109" s="116"/>
      <c r="D109" s="133"/>
      <c r="E109" s="81" t="str">
        <f xml:space="preserve"> "CPI(H): Financial year average (FYA year ending March) " &amp; $F105</f>
        <v>CPI(H): Financial year average (FYA year ending March) 2023</v>
      </c>
      <c r="F109" s="81">
        <f xml:space="preserve"> INDEX($J107:$W107, 1, MATCH($F105,$J$4:$W$4))</f>
        <v>123.04166666666664</v>
      </c>
      <c r="G109" s="81" t="s">
        <v>786</v>
      </c>
    </row>
    <row r="110" spans="1:23" s="130" customFormat="1" hidden="1" outlineLevel="1">
      <c r="A110" s="131"/>
      <c r="B110" s="131"/>
      <c r="C110" s="143"/>
      <c r="D110" s="144"/>
      <c r="E110" s="130" t="s">
        <v>951</v>
      </c>
      <c r="F110" s="145">
        <f xml:space="preserve"> $F$108 / $F$109</f>
        <v>1.0305452082627837</v>
      </c>
      <c r="G110" s="130" t="s">
        <v>947</v>
      </c>
    </row>
    <row r="111" spans="1:23"/>
    <row r="112" spans="1:23">
      <c r="B112" s="10" t="s">
        <v>143</v>
      </c>
    </row>
    <row r="113" spans="8:23">
      <c r="H113" s="16"/>
      <c r="J113" s="16"/>
      <c r="K113" s="16"/>
      <c r="L113" s="16"/>
      <c r="M113" s="16"/>
      <c r="N113" s="16"/>
      <c r="O113" s="16"/>
      <c r="P113" s="16"/>
      <c r="Q113" s="16"/>
      <c r="R113" s="16"/>
      <c r="S113" s="16"/>
      <c r="T113" s="16"/>
      <c r="U113" s="16"/>
      <c r="V113" s="16"/>
      <c r="W113" s="16"/>
    </row>
    <row r="114" spans="8:23" hidden="1">
      <c r="H114" s="16"/>
      <c r="J114" s="16"/>
      <c r="K114" s="16"/>
      <c r="L114" s="16"/>
      <c r="M114" s="16"/>
      <c r="N114" s="16"/>
      <c r="O114" s="16"/>
      <c r="P114" s="16"/>
      <c r="Q114" s="16"/>
      <c r="R114" s="16"/>
      <c r="S114" s="16"/>
      <c r="T114" s="16"/>
      <c r="U114" s="16"/>
      <c r="V114" s="16"/>
      <c r="W114" s="16"/>
    </row>
    <row r="115" spans="8:23" hidden="1">
      <c r="H115" s="16"/>
      <c r="J115" s="16"/>
      <c r="K115" s="16"/>
      <c r="L115" s="16"/>
      <c r="M115" s="16"/>
      <c r="N115" s="16"/>
      <c r="O115" s="16"/>
      <c r="P115" s="16"/>
      <c r="Q115" s="16"/>
      <c r="R115" s="16"/>
      <c r="S115" s="16"/>
      <c r="T115" s="16"/>
      <c r="U115" s="16"/>
      <c r="V115" s="16"/>
      <c r="W115" s="16"/>
    </row>
    <row r="116" spans="8:23" hidden="1">
      <c r="H116" s="16"/>
      <c r="J116" s="16"/>
      <c r="K116" s="16"/>
      <c r="L116" s="16"/>
      <c r="M116" s="16"/>
      <c r="N116" s="16"/>
      <c r="O116" s="16"/>
      <c r="P116" s="16"/>
      <c r="Q116" s="16"/>
      <c r="R116" s="16"/>
      <c r="S116" s="16"/>
      <c r="T116" s="16"/>
      <c r="U116" s="16"/>
      <c r="V116" s="16"/>
      <c r="W116" s="16"/>
    </row>
    <row r="117" spans="8:23" hidden="1">
      <c r="H117" s="16"/>
      <c r="J117" s="16"/>
      <c r="K117" s="16"/>
      <c r="L117" s="16"/>
      <c r="M117" s="16"/>
      <c r="N117" s="16"/>
      <c r="O117" s="16"/>
      <c r="P117" s="16"/>
      <c r="Q117" s="16"/>
      <c r="R117" s="16"/>
      <c r="S117" s="16"/>
      <c r="T117" s="16"/>
      <c r="U117" s="16"/>
      <c r="V117" s="16"/>
      <c r="W117" s="16"/>
    </row>
    <row r="118" spans="8:23" hidden="1">
      <c r="H118" s="16"/>
      <c r="J118" s="16"/>
      <c r="K118" s="16"/>
      <c r="L118" s="16"/>
      <c r="M118" s="16"/>
      <c r="N118" s="16"/>
      <c r="O118" s="16"/>
      <c r="P118" s="16"/>
      <c r="Q118" s="16"/>
      <c r="R118" s="16"/>
      <c r="S118" s="16"/>
      <c r="T118" s="16"/>
      <c r="U118" s="16"/>
      <c r="V118" s="16"/>
      <c r="W118" s="16"/>
    </row>
    <row r="119" spans="8:23" hidden="1">
      <c r="H119" s="16"/>
      <c r="J119" s="16"/>
      <c r="K119" s="16"/>
      <c r="L119" s="16"/>
      <c r="M119" s="16"/>
      <c r="N119" s="16"/>
      <c r="O119" s="16"/>
      <c r="P119" s="16"/>
      <c r="Q119" s="16"/>
      <c r="R119" s="16"/>
      <c r="S119" s="16"/>
      <c r="T119" s="16"/>
      <c r="U119" s="16"/>
      <c r="V119" s="16"/>
      <c r="W119" s="16"/>
    </row>
    <row r="120" spans="8:23" hidden="1">
      <c r="H120" s="16"/>
      <c r="J120" s="16"/>
      <c r="K120" s="16"/>
      <c r="L120" s="16"/>
      <c r="M120" s="16"/>
      <c r="N120" s="16"/>
      <c r="O120" s="16"/>
      <c r="P120" s="16"/>
      <c r="Q120" s="16"/>
      <c r="R120" s="16"/>
      <c r="S120" s="16"/>
      <c r="T120" s="16"/>
      <c r="U120" s="16"/>
      <c r="V120" s="16"/>
      <c r="W120" s="16"/>
    </row>
    <row r="121" spans="8:23" hidden="1">
      <c r="H121" s="16"/>
      <c r="J121" s="16"/>
      <c r="K121" s="16"/>
      <c r="L121" s="16"/>
      <c r="M121" s="16"/>
      <c r="N121" s="16"/>
      <c r="O121" s="16"/>
      <c r="P121" s="16"/>
      <c r="Q121" s="16"/>
      <c r="R121" s="16"/>
      <c r="S121" s="16"/>
      <c r="T121" s="16"/>
      <c r="U121" s="16"/>
      <c r="V121" s="16"/>
      <c r="W121" s="16"/>
    </row>
    <row r="122" spans="8:23" hidden="1">
      <c r="H122" s="16"/>
      <c r="J122" s="16"/>
      <c r="K122" s="16"/>
      <c r="L122" s="16"/>
      <c r="M122" s="16"/>
      <c r="N122" s="16"/>
      <c r="O122" s="16"/>
      <c r="P122" s="16"/>
      <c r="Q122" s="16"/>
      <c r="R122" s="16"/>
      <c r="S122" s="16"/>
      <c r="T122" s="16"/>
      <c r="U122" s="16"/>
      <c r="V122" s="16"/>
      <c r="W122" s="16"/>
    </row>
    <row r="123" spans="8:23" hidden="1">
      <c r="H123" s="16"/>
      <c r="J123" s="16"/>
      <c r="K123" s="16"/>
      <c r="L123" s="16"/>
      <c r="M123" s="16"/>
      <c r="N123" s="16"/>
      <c r="O123" s="16"/>
      <c r="P123" s="16"/>
      <c r="Q123" s="16"/>
      <c r="R123" s="16"/>
      <c r="S123" s="16"/>
      <c r="T123" s="16"/>
      <c r="U123" s="16"/>
      <c r="V123" s="16"/>
      <c r="W123" s="16"/>
    </row>
    <row r="124" spans="8:23" hidden="1">
      <c r="H124" s="16"/>
      <c r="J124" s="16"/>
      <c r="K124" s="16"/>
      <c r="L124" s="16"/>
      <c r="M124" s="16"/>
      <c r="N124" s="16"/>
      <c r="O124" s="16"/>
      <c r="P124" s="16"/>
      <c r="Q124" s="16"/>
      <c r="R124" s="16"/>
      <c r="S124" s="16"/>
      <c r="T124" s="16"/>
      <c r="U124" s="16"/>
      <c r="V124" s="16"/>
      <c r="W124" s="16"/>
    </row>
    <row r="125" spans="8:23" hidden="1">
      <c r="H125" s="16"/>
      <c r="J125" s="16"/>
      <c r="K125" s="16"/>
      <c r="L125" s="16"/>
      <c r="M125" s="16"/>
      <c r="N125" s="16"/>
      <c r="O125" s="16"/>
      <c r="P125" s="16"/>
      <c r="Q125" s="16"/>
      <c r="R125" s="16"/>
      <c r="S125" s="16"/>
      <c r="T125" s="16"/>
      <c r="U125" s="16"/>
      <c r="V125" s="16"/>
      <c r="W125" s="16"/>
    </row>
    <row r="126" spans="8:23" hidden="1">
      <c r="H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  <c r="V126" s="16"/>
      <c r="W126" s="16"/>
    </row>
    <row r="127" spans="8:23" hidden="1">
      <c r="H127" s="16"/>
      <c r="J127" s="16"/>
      <c r="K127" s="16"/>
      <c r="L127" s="16"/>
      <c r="M127" s="16"/>
      <c r="N127" s="16"/>
      <c r="O127" s="16"/>
      <c r="P127" s="16"/>
      <c r="Q127" s="16"/>
      <c r="R127" s="16"/>
      <c r="S127" s="16"/>
      <c r="T127" s="16"/>
      <c r="U127" s="16"/>
      <c r="V127" s="16"/>
      <c r="W127" s="16"/>
    </row>
    <row r="128" spans="8:23" hidden="1">
      <c r="H128" s="16"/>
      <c r="J128" s="16"/>
      <c r="K128" s="16"/>
      <c r="L128" s="16"/>
      <c r="M128" s="16"/>
      <c r="N128" s="16"/>
      <c r="O128" s="16"/>
      <c r="P128" s="16"/>
      <c r="Q128" s="16"/>
      <c r="R128" s="16"/>
      <c r="S128" s="16"/>
      <c r="T128" s="16"/>
      <c r="U128" s="16"/>
      <c r="V128" s="16"/>
      <c r="W128" s="16"/>
    </row>
    <row r="129" spans="8:23" hidden="1">
      <c r="H129" s="16"/>
      <c r="J129" s="16"/>
      <c r="K129" s="16"/>
      <c r="L129" s="16"/>
      <c r="M129" s="16"/>
      <c r="N129" s="16"/>
      <c r="O129" s="16"/>
      <c r="P129" s="16"/>
      <c r="Q129" s="16"/>
      <c r="R129" s="16"/>
      <c r="S129" s="16"/>
      <c r="T129" s="16"/>
      <c r="U129" s="16"/>
      <c r="V129" s="16"/>
      <c r="W129" s="16"/>
    </row>
    <row r="130" spans="8:23" hidden="1">
      <c r="H130" s="16"/>
      <c r="J130" s="16"/>
      <c r="K130" s="16"/>
      <c r="L130" s="16"/>
      <c r="M130" s="16"/>
      <c r="N130" s="16"/>
      <c r="O130" s="16"/>
      <c r="P130" s="16"/>
      <c r="Q130" s="16"/>
      <c r="R130" s="16"/>
      <c r="S130" s="16"/>
      <c r="T130" s="16"/>
      <c r="U130" s="16"/>
      <c r="V130" s="16"/>
      <c r="W130" s="16"/>
    </row>
    <row r="131" spans="8:23" hidden="1">
      <c r="H131" s="16"/>
      <c r="J131" s="16"/>
      <c r="K131" s="16"/>
      <c r="L131" s="16"/>
      <c r="M131" s="16"/>
      <c r="N131" s="16"/>
      <c r="O131" s="16"/>
      <c r="P131" s="16"/>
      <c r="Q131" s="16"/>
      <c r="R131" s="16"/>
      <c r="S131" s="16"/>
      <c r="T131" s="16"/>
      <c r="U131" s="16"/>
      <c r="V131" s="16"/>
      <c r="W131" s="16"/>
    </row>
    <row r="132" spans="8:23" hidden="1">
      <c r="H132" s="16"/>
      <c r="J132" s="16"/>
      <c r="K132" s="16"/>
      <c r="L132" s="16"/>
      <c r="M132" s="16"/>
      <c r="N132" s="16"/>
      <c r="O132" s="16"/>
      <c r="P132" s="16"/>
      <c r="Q132" s="16"/>
      <c r="R132" s="16"/>
      <c r="S132" s="16"/>
      <c r="T132" s="16"/>
      <c r="U132" s="16"/>
      <c r="V132" s="16"/>
      <c r="W132" s="16"/>
    </row>
    <row r="133" spans="8:23" hidden="1">
      <c r="H133" s="16"/>
      <c r="J133" s="16"/>
      <c r="K133" s="16"/>
      <c r="L133" s="16"/>
      <c r="M133" s="16"/>
      <c r="N133" s="16"/>
      <c r="O133" s="16"/>
      <c r="P133" s="16"/>
      <c r="Q133" s="16"/>
      <c r="R133" s="16"/>
      <c r="S133" s="16"/>
      <c r="T133" s="16"/>
      <c r="U133" s="16"/>
      <c r="V133" s="16"/>
      <c r="W133" s="16"/>
    </row>
    <row r="134" spans="8:23" hidden="1">
      <c r="H134" s="16"/>
      <c r="J134" s="16"/>
      <c r="K134" s="16"/>
      <c r="L134" s="16"/>
      <c r="M134" s="16"/>
      <c r="N134" s="16"/>
      <c r="O134" s="16"/>
      <c r="P134" s="16"/>
      <c r="Q134" s="16"/>
      <c r="R134" s="16"/>
      <c r="S134" s="16"/>
      <c r="T134" s="16"/>
      <c r="U134" s="16"/>
      <c r="V134" s="16"/>
      <c r="W134" s="16"/>
    </row>
    <row r="135" spans="8:23" hidden="1">
      <c r="H135" s="16"/>
      <c r="J135" s="16"/>
      <c r="K135" s="16"/>
      <c r="L135" s="16"/>
      <c r="M135" s="16"/>
      <c r="N135" s="16"/>
      <c r="O135" s="16"/>
      <c r="P135" s="16"/>
      <c r="Q135" s="16"/>
      <c r="R135" s="16"/>
      <c r="S135" s="16"/>
      <c r="T135" s="16"/>
      <c r="U135" s="16"/>
      <c r="V135" s="16"/>
      <c r="W135" s="16"/>
    </row>
    <row r="136" spans="8:23" hidden="1">
      <c r="H136" s="16"/>
      <c r="J136" s="16"/>
      <c r="K136" s="16"/>
      <c r="L136" s="16"/>
      <c r="M136" s="16"/>
      <c r="N136" s="16"/>
      <c r="O136" s="16"/>
      <c r="P136" s="16"/>
      <c r="Q136" s="16"/>
      <c r="R136" s="16"/>
      <c r="S136" s="16"/>
      <c r="T136" s="16"/>
      <c r="U136" s="16"/>
      <c r="V136" s="16"/>
      <c r="W136" s="16"/>
    </row>
    <row r="137" spans="8:23" hidden="1">
      <c r="H137" s="16"/>
      <c r="J137" s="16"/>
      <c r="K137" s="16"/>
      <c r="L137" s="16"/>
      <c r="M137" s="16"/>
      <c r="N137" s="16"/>
      <c r="O137" s="16"/>
      <c r="P137" s="16"/>
      <c r="Q137" s="16"/>
      <c r="R137" s="16"/>
      <c r="S137" s="16"/>
      <c r="T137" s="16"/>
      <c r="U137" s="16"/>
      <c r="V137" s="16"/>
      <c r="W137" s="16"/>
    </row>
    <row r="138" spans="8:23" hidden="1">
      <c r="H138" s="16"/>
      <c r="J138" s="16"/>
      <c r="K138" s="16"/>
      <c r="L138" s="16"/>
      <c r="M138" s="16"/>
      <c r="N138" s="16"/>
      <c r="O138" s="16"/>
      <c r="P138" s="16"/>
      <c r="Q138" s="16"/>
      <c r="R138" s="16"/>
      <c r="S138" s="16"/>
      <c r="T138" s="16"/>
      <c r="U138" s="16"/>
      <c r="V138" s="16"/>
      <c r="W138" s="16"/>
    </row>
    <row r="139" spans="8:23" hidden="1">
      <c r="H139" s="16"/>
      <c r="J139" s="16"/>
      <c r="K139" s="16"/>
      <c r="L139" s="16"/>
      <c r="M139" s="16"/>
      <c r="N139" s="16"/>
      <c r="O139" s="16"/>
      <c r="P139" s="16"/>
      <c r="Q139" s="16"/>
      <c r="R139" s="16"/>
      <c r="S139" s="16"/>
      <c r="T139" s="16"/>
      <c r="U139" s="16"/>
      <c r="V139" s="16"/>
      <c r="W139" s="16"/>
    </row>
    <row r="140" spans="8:23" hidden="1">
      <c r="H140" s="16"/>
      <c r="J140" s="16"/>
      <c r="K140" s="16"/>
      <c r="L140" s="16"/>
      <c r="M140" s="16"/>
      <c r="N140" s="16"/>
      <c r="O140" s="16"/>
      <c r="P140" s="16"/>
      <c r="Q140" s="16"/>
      <c r="R140" s="16"/>
      <c r="S140" s="16"/>
      <c r="T140" s="16"/>
      <c r="U140" s="16"/>
      <c r="V140" s="16"/>
      <c r="W140" s="16"/>
    </row>
    <row r="141" spans="8:23" hidden="1">
      <c r="H141" s="16"/>
      <c r="J141" s="16"/>
      <c r="K141" s="16"/>
      <c r="L141" s="16"/>
      <c r="M141" s="16"/>
      <c r="N141" s="16"/>
      <c r="O141" s="16"/>
      <c r="P141" s="16"/>
      <c r="Q141" s="16"/>
      <c r="R141" s="16"/>
      <c r="S141" s="16"/>
      <c r="T141" s="16"/>
      <c r="U141" s="16"/>
      <c r="V141" s="16"/>
      <c r="W141" s="16"/>
    </row>
    <row r="142" spans="8:23" hidden="1">
      <c r="H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  <c r="V142" s="16"/>
      <c r="W142" s="16"/>
    </row>
    <row r="143" spans="8:23" hidden="1">
      <c r="H143" s="16"/>
      <c r="J143" s="16"/>
      <c r="K143" s="16"/>
      <c r="L143" s="16"/>
      <c r="M143" s="16"/>
      <c r="N143" s="16"/>
      <c r="O143" s="16"/>
      <c r="P143" s="16"/>
      <c r="Q143" s="16"/>
      <c r="R143" s="16"/>
      <c r="S143" s="16"/>
      <c r="T143" s="16"/>
      <c r="U143" s="16"/>
      <c r="V143" s="16"/>
      <c r="W143" s="16"/>
    </row>
    <row r="144" spans="8:23" hidden="1">
      <c r="H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  <c r="V144" s="16"/>
      <c r="W144" s="16"/>
    </row>
    <row r="145" spans="8:23" hidden="1">
      <c r="H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  <c r="V145" s="16"/>
      <c r="W145" s="16"/>
    </row>
    <row r="146" spans="8:23" hidden="1">
      <c r="H146" s="16"/>
      <c r="J146" s="16"/>
      <c r="K146" s="16"/>
      <c r="L146" s="16"/>
      <c r="M146" s="16"/>
      <c r="N146" s="16"/>
      <c r="O146" s="16"/>
      <c r="P146" s="16"/>
      <c r="Q146" s="16"/>
      <c r="R146" s="16"/>
      <c r="S146" s="16"/>
      <c r="T146" s="16"/>
      <c r="U146" s="16"/>
      <c r="V146" s="16"/>
      <c r="W146" s="16"/>
    </row>
    <row r="147" spans="8:23" hidden="1">
      <c r="H147" s="16"/>
      <c r="J147" s="16"/>
      <c r="K147" s="16"/>
      <c r="L147" s="16"/>
      <c r="M147" s="16"/>
      <c r="N147" s="16"/>
      <c r="O147" s="16"/>
      <c r="P147" s="16"/>
      <c r="Q147" s="16"/>
      <c r="R147" s="16"/>
      <c r="S147" s="16"/>
      <c r="T147" s="16"/>
      <c r="U147" s="16"/>
      <c r="V147" s="16"/>
      <c r="W147" s="16"/>
    </row>
    <row r="148" spans="8:23" hidden="1">
      <c r="H148" s="16"/>
      <c r="J148" s="16"/>
      <c r="K148" s="16"/>
      <c r="L148" s="16"/>
      <c r="M148" s="16"/>
      <c r="N148" s="16"/>
      <c r="O148" s="16"/>
      <c r="P148" s="16"/>
      <c r="Q148" s="16"/>
      <c r="R148" s="16"/>
      <c r="S148" s="16"/>
      <c r="T148" s="16"/>
      <c r="U148" s="16"/>
      <c r="V148" s="16"/>
      <c r="W148" s="16"/>
    </row>
    <row r="149" spans="8:23" hidden="1">
      <c r="H149" s="16"/>
      <c r="J149" s="16"/>
      <c r="K149" s="16"/>
      <c r="L149" s="16"/>
      <c r="M149" s="16"/>
      <c r="N149" s="16"/>
      <c r="O149" s="16"/>
      <c r="P149" s="16"/>
      <c r="Q149" s="16"/>
      <c r="R149" s="16"/>
      <c r="S149" s="16"/>
      <c r="T149" s="16"/>
      <c r="U149" s="16"/>
      <c r="V149" s="16"/>
      <c r="W149" s="16"/>
    </row>
    <row r="150" spans="8:23" hidden="1">
      <c r="H150" s="16"/>
      <c r="J150" s="16"/>
      <c r="K150" s="16"/>
      <c r="L150" s="16"/>
      <c r="M150" s="16"/>
      <c r="N150" s="16"/>
      <c r="O150" s="16"/>
      <c r="P150" s="16"/>
      <c r="Q150" s="16"/>
      <c r="R150" s="16"/>
      <c r="S150" s="16"/>
      <c r="T150" s="16"/>
      <c r="U150" s="16"/>
      <c r="V150" s="16"/>
      <c r="W150" s="16"/>
    </row>
    <row r="151" spans="8:23" hidden="1">
      <c r="H151" s="16"/>
      <c r="J151" s="16"/>
      <c r="K151" s="16"/>
      <c r="L151" s="16"/>
      <c r="M151" s="16"/>
      <c r="N151" s="16"/>
      <c r="O151" s="16"/>
      <c r="P151" s="16"/>
      <c r="Q151" s="16"/>
      <c r="R151" s="16"/>
      <c r="S151" s="16"/>
      <c r="T151" s="16"/>
      <c r="U151" s="16"/>
      <c r="V151" s="16"/>
      <c r="W151" s="16"/>
    </row>
    <row r="152" spans="8:23" hidden="1">
      <c r="H152" s="16"/>
      <c r="J152" s="16"/>
      <c r="K152" s="16"/>
      <c r="L152" s="16"/>
      <c r="M152" s="16"/>
      <c r="N152" s="16"/>
      <c r="O152" s="16"/>
      <c r="P152" s="16"/>
      <c r="Q152" s="16"/>
      <c r="R152" s="16"/>
      <c r="S152" s="16"/>
      <c r="T152" s="16"/>
      <c r="U152" s="16"/>
      <c r="V152" s="16"/>
      <c r="W152" s="16"/>
    </row>
    <row r="153" spans="8:23" hidden="1">
      <c r="H153" s="16"/>
      <c r="J153" s="16"/>
      <c r="K153" s="16"/>
      <c r="L153" s="16"/>
      <c r="M153" s="16"/>
      <c r="N153" s="16"/>
      <c r="O153" s="16"/>
      <c r="P153" s="16"/>
      <c r="Q153" s="16"/>
      <c r="R153" s="16"/>
      <c r="S153" s="16"/>
      <c r="T153" s="16"/>
      <c r="U153" s="16"/>
      <c r="V153" s="16"/>
      <c r="W153" s="16"/>
    </row>
    <row r="154" spans="8:23" hidden="1">
      <c r="H154" s="16"/>
      <c r="J154" s="16"/>
      <c r="K154" s="16"/>
      <c r="L154" s="16"/>
      <c r="M154" s="16"/>
      <c r="N154" s="16"/>
      <c r="O154" s="16"/>
      <c r="P154" s="16"/>
      <c r="Q154" s="16"/>
      <c r="R154" s="16"/>
      <c r="S154" s="16"/>
      <c r="T154" s="16"/>
      <c r="U154" s="16"/>
      <c r="V154" s="16"/>
      <c r="W154" s="16"/>
    </row>
    <row r="155" spans="8:23" hidden="1">
      <c r="H155" s="16"/>
      <c r="J155" s="16"/>
      <c r="K155" s="16"/>
      <c r="L155" s="16"/>
      <c r="M155" s="16"/>
      <c r="N155" s="16"/>
      <c r="O155" s="16"/>
      <c r="P155" s="16"/>
      <c r="Q155" s="16"/>
      <c r="R155" s="16"/>
      <c r="S155" s="16"/>
      <c r="T155" s="16"/>
      <c r="U155" s="16"/>
      <c r="V155" s="16"/>
      <c r="W155" s="16"/>
    </row>
    <row r="156" spans="8:23" hidden="1">
      <c r="H156" s="16"/>
      <c r="J156" s="16"/>
      <c r="K156" s="16"/>
      <c r="L156" s="16"/>
      <c r="M156" s="16"/>
      <c r="N156" s="16"/>
      <c r="O156" s="16"/>
      <c r="P156" s="16"/>
      <c r="Q156" s="16"/>
      <c r="R156" s="16"/>
      <c r="S156" s="16"/>
      <c r="T156" s="16"/>
      <c r="U156" s="16"/>
      <c r="V156" s="16"/>
      <c r="W156" s="16"/>
    </row>
    <row r="157" spans="8:23" hidden="1">
      <c r="H157" s="16"/>
      <c r="J157" s="16"/>
      <c r="K157" s="16"/>
      <c r="L157" s="16"/>
      <c r="M157" s="16"/>
      <c r="N157" s="16"/>
      <c r="O157" s="16"/>
      <c r="P157" s="16"/>
      <c r="Q157" s="16"/>
      <c r="R157" s="16"/>
      <c r="S157" s="16"/>
      <c r="T157" s="16"/>
      <c r="U157" s="16"/>
      <c r="V157" s="16"/>
      <c r="W157" s="16"/>
    </row>
    <row r="158" spans="8:23" hidden="1">
      <c r="H158" s="16"/>
      <c r="J158" s="16"/>
      <c r="K158" s="16"/>
      <c r="L158" s="16"/>
      <c r="M158" s="16"/>
      <c r="N158" s="16"/>
      <c r="O158" s="16"/>
      <c r="P158" s="16"/>
      <c r="Q158" s="16"/>
      <c r="R158" s="16"/>
      <c r="S158" s="16"/>
      <c r="T158" s="16"/>
      <c r="U158" s="16"/>
      <c r="V158" s="16"/>
      <c r="W158" s="16"/>
    </row>
    <row r="159" spans="8:23" hidden="1">
      <c r="H159" s="16"/>
      <c r="J159" s="16"/>
      <c r="K159" s="16"/>
      <c r="L159" s="16"/>
      <c r="M159" s="16"/>
      <c r="N159" s="16"/>
      <c r="O159" s="16"/>
      <c r="P159" s="16"/>
      <c r="Q159" s="16"/>
      <c r="R159" s="16"/>
      <c r="S159" s="16"/>
      <c r="T159" s="16"/>
      <c r="U159" s="16"/>
      <c r="V159" s="16"/>
      <c r="W159" s="16"/>
    </row>
    <row r="160" spans="8:23" hidden="1">
      <c r="H160" s="16"/>
      <c r="J160" s="16"/>
      <c r="K160" s="16"/>
      <c r="L160" s="16"/>
      <c r="M160" s="16"/>
      <c r="N160" s="16"/>
      <c r="O160" s="16"/>
      <c r="P160" s="16"/>
      <c r="Q160" s="16"/>
      <c r="R160" s="16"/>
      <c r="S160" s="16"/>
      <c r="T160" s="16"/>
      <c r="U160" s="16"/>
      <c r="V160" s="16"/>
      <c r="W160" s="16"/>
    </row>
    <row r="161" spans="8:23" hidden="1">
      <c r="H161" s="16"/>
      <c r="J161" s="16"/>
      <c r="K161" s="16"/>
      <c r="L161" s="16"/>
      <c r="M161" s="16"/>
      <c r="N161" s="16"/>
      <c r="O161" s="16"/>
      <c r="P161" s="16"/>
      <c r="Q161" s="16"/>
      <c r="R161" s="16"/>
      <c r="S161" s="16"/>
      <c r="T161" s="16"/>
      <c r="U161" s="16"/>
      <c r="V161" s="16"/>
      <c r="W161" s="16"/>
    </row>
    <row r="162" spans="8:23" hidden="1">
      <c r="H162" s="16"/>
      <c r="J162" s="16"/>
      <c r="K162" s="16"/>
      <c r="L162" s="16"/>
      <c r="M162" s="16"/>
      <c r="N162" s="16"/>
      <c r="O162" s="16"/>
      <c r="P162" s="16"/>
      <c r="Q162" s="16"/>
      <c r="R162" s="16"/>
      <c r="S162" s="16"/>
      <c r="T162" s="16"/>
      <c r="U162" s="16"/>
      <c r="V162" s="16"/>
      <c r="W162" s="16"/>
    </row>
    <row r="163" spans="8:23" hidden="1">
      <c r="H163" s="16"/>
      <c r="J163" s="16"/>
      <c r="K163" s="16"/>
      <c r="L163" s="16"/>
      <c r="M163" s="16"/>
      <c r="N163" s="16"/>
      <c r="O163" s="16"/>
      <c r="P163" s="16"/>
      <c r="Q163" s="16"/>
      <c r="R163" s="16"/>
      <c r="S163" s="16"/>
      <c r="T163" s="16"/>
      <c r="U163" s="16"/>
      <c r="V163" s="16"/>
      <c r="W163" s="16"/>
    </row>
    <row r="164" spans="8:23" hidden="1">
      <c r="H164" s="16"/>
      <c r="J164" s="16"/>
      <c r="K164" s="16"/>
      <c r="L164" s="16"/>
      <c r="M164" s="16"/>
      <c r="N164" s="16"/>
      <c r="O164" s="16"/>
      <c r="P164" s="16"/>
      <c r="Q164" s="16"/>
      <c r="R164" s="16"/>
      <c r="S164" s="16"/>
      <c r="T164" s="16"/>
      <c r="U164" s="16"/>
      <c r="V164" s="16"/>
      <c r="W164" s="16"/>
    </row>
    <row r="165" spans="8:23" hidden="1">
      <c r="H165" s="16"/>
      <c r="J165" s="1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  <c r="V165" s="16"/>
      <c r="W165" s="16"/>
    </row>
    <row r="166" spans="8:23" hidden="1">
      <c r="H166" s="16"/>
      <c r="J166" s="16"/>
      <c r="K166" s="16"/>
      <c r="L166" s="16"/>
      <c r="M166" s="16"/>
      <c r="N166" s="16"/>
      <c r="O166" s="16"/>
      <c r="P166" s="16"/>
      <c r="Q166" s="16"/>
      <c r="R166" s="16"/>
      <c r="S166" s="16"/>
      <c r="T166" s="16"/>
      <c r="U166" s="16"/>
      <c r="V166" s="16"/>
      <c r="W166" s="16"/>
    </row>
    <row r="167" spans="8:23" hidden="1">
      <c r="H167" s="16"/>
      <c r="J167" s="16"/>
      <c r="K167" s="16"/>
      <c r="L167" s="16"/>
      <c r="M167" s="16"/>
      <c r="N167" s="16"/>
      <c r="O167" s="16"/>
      <c r="P167" s="16"/>
      <c r="Q167" s="16"/>
      <c r="R167" s="16"/>
      <c r="S167" s="16"/>
      <c r="T167" s="16"/>
      <c r="U167" s="16"/>
      <c r="V167" s="16"/>
      <c r="W167" s="16"/>
    </row>
    <row r="168" spans="8:23" hidden="1">
      <c r="H168" s="16"/>
      <c r="J168" s="16"/>
      <c r="K168" s="16"/>
      <c r="L168" s="16"/>
      <c r="M168" s="16"/>
      <c r="N168" s="16"/>
      <c r="O168" s="16"/>
      <c r="P168" s="16"/>
      <c r="Q168" s="16"/>
      <c r="R168" s="16"/>
      <c r="S168" s="16"/>
      <c r="T168" s="16"/>
      <c r="U168" s="16"/>
      <c r="V168" s="16"/>
      <c r="W168" s="16"/>
    </row>
    <row r="169" spans="8:23" hidden="1">
      <c r="H169" s="16"/>
      <c r="J169" s="16"/>
      <c r="K169" s="16"/>
      <c r="L169" s="16"/>
      <c r="M169" s="16"/>
      <c r="N169" s="16"/>
      <c r="O169" s="16"/>
      <c r="P169" s="16"/>
      <c r="Q169" s="16"/>
      <c r="R169" s="16"/>
      <c r="S169" s="16"/>
      <c r="T169" s="16"/>
      <c r="U169" s="16"/>
      <c r="V169" s="16"/>
      <c r="W169" s="16"/>
    </row>
    <row r="170" spans="8:23" hidden="1">
      <c r="H170" s="16"/>
      <c r="J170" s="16"/>
      <c r="K170" s="16"/>
      <c r="L170" s="16"/>
      <c r="M170" s="16"/>
      <c r="N170" s="16"/>
      <c r="O170" s="16"/>
      <c r="P170" s="16"/>
      <c r="Q170" s="16"/>
      <c r="R170" s="16"/>
      <c r="S170" s="16"/>
      <c r="T170" s="16"/>
      <c r="U170" s="16"/>
      <c r="V170" s="16"/>
      <c r="W170" s="16"/>
    </row>
    <row r="171" spans="8:23" hidden="1">
      <c r="H171" s="16"/>
      <c r="J171" s="16"/>
      <c r="K171" s="16"/>
      <c r="L171" s="16"/>
      <c r="M171" s="16"/>
      <c r="N171" s="16"/>
      <c r="O171" s="16"/>
      <c r="P171" s="16"/>
      <c r="Q171" s="16"/>
      <c r="R171" s="16"/>
      <c r="S171" s="16"/>
      <c r="T171" s="16"/>
      <c r="U171" s="16"/>
      <c r="V171" s="16"/>
      <c r="W171" s="16"/>
    </row>
    <row r="172" spans="8:23" hidden="1">
      <c r="H172" s="16"/>
      <c r="J172" s="16"/>
      <c r="K172" s="16"/>
      <c r="L172" s="16"/>
      <c r="M172" s="16"/>
      <c r="N172" s="16"/>
      <c r="O172" s="16"/>
      <c r="P172" s="16"/>
      <c r="Q172" s="16"/>
      <c r="R172" s="16"/>
      <c r="S172" s="16"/>
      <c r="T172" s="16"/>
      <c r="U172" s="16"/>
      <c r="V172" s="16"/>
      <c r="W172" s="16"/>
    </row>
    <row r="173" spans="8:23" hidden="1">
      <c r="H173" s="16"/>
      <c r="J173" s="16"/>
      <c r="K173" s="16"/>
      <c r="L173" s="16"/>
      <c r="M173" s="16"/>
      <c r="N173" s="16"/>
      <c r="O173" s="16"/>
      <c r="P173" s="16"/>
      <c r="Q173" s="16"/>
      <c r="R173" s="16"/>
      <c r="S173" s="16"/>
      <c r="T173" s="16"/>
      <c r="U173" s="16"/>
      <c r="V173" s="16"/>
      <c r="W173" s="16"/>
    </row>
    <row r="174" spans="8:23" hidden="1">
      <c r="H174" s="16"/>
      <c r="J174" s="16"/>
      <c r="K174" s="16"/>
      <c r="L174" s="16"/>
      <c r="M174" s="16"/>
      <c r="N174" s="16"/>
      <c r="O174" s="16"/>
      <c r="P174" s="16"/>
      <c r="Q174" s="16"/>
      <c r="R174" s="16"/>
      <c r="S174" s="16"/>
      <c r="T174" s="16"/>
      <c r="U174" s="16"/>
      <c r="V174" s="16"/>
      <c r="W174" s="16"/>
    </row>
    <row r="175" spans="8:23" hidden="1">
      <c r="H175" s="16"/>
      <c r="J175" s="16"/>
      <c r="K175" s="16"/>
      <c r="L175" s="16"/>
      <c r="M175" s="16"/>
      <c r="N175" s="16"/>
      <c r="O175" s="16"/>
      <c r="P175" s="16"/>
      <c r="Q175" s="16"/>
      <c r="R175" s="16"/>
      <c r="S175" s="16"/>
      <c r="T175" s="16"/>
      <c r="U175" s="16"/>
      <c r="V175" s="16"/>
      <c r="W175" s="16"/>
    </row>
    <row r="176" spans="8:23" hidden="1">
      <c r="H176" s="16"/>
      <c r="J176" s="16"/>
      <c r="K176" s="16"/>
      <c r="L176" s="16"/>
      <c r="M176" s="16"/>
      <c r="N176" s="16"/>
      <c r="O176" s="16"/>
      <c r="P176" s="16"/>
      <c r="Q176" s="16"/>
      <c r="R176" s="16"/>
      <c r="S176" s="16"/>
      <c r="T176" s="16"/>
      <c r="U176" s="16"/>
      <c r="V176" s="16"/>
      <c r="W176" s="16"/>
    </row>
    <row r="177" spans="8:23" hidden="1">
      <c r="H177" s="16"/>
      <c r="J177" s="16"/>
      <c r="K177" s="16"/>
      <c r="L177" s="16"/>
      <c r="M177" s="16"/>
      <c r="N177" s="16"/>
      <c r="O177" s="16"/>
      <c r="P177" s="16"/>
      <c r="Q177" s="16"/>
      <c r="R177" s="16"/>
      <c r="S177" s="16"/>
      <c r="T177" s="16"/>
      <c r="U177" s="16"/>
      <c r="V177" s="16"/>
      <c r="W177" s="16"/>
    </row>
    <row r="178" spans="8:23" hidden="1">
      <c r="H178" s="16"/>
      <c r="J178" s="16"/>
      <c r="K178" s="16"/>
      <c r="L178" s="16"/>
      <c r="M178" s="16"/>
      <c r="N178" s="16"/>
      <c r="O178" s="16"/>
      <c r="P178" s="16"/>
      <c r="Q178" s="16"/>
      <c r="R178" s="16"/>
      <c r="S178" s="16"/>
      <c r="T178" s="16"/>
      <c r="U178" s="16"/>
      <c r="V178" s="16"/>
      <c r="W178" s="16"/>
    </row>
    <row r="179" spans="8:23" hidden="1">
      <c r="H179" s="16"/>
      <c r="J179" s="16"/>
      <c r="K179" s="16"/>
      <c r="L179" s="16"/>
      <c r="M179" s="16"/>
      <c r="N179" s="16"/>
      <c r="O179" s="16"/>
      <c r="P179" s="16"/>
      <c r="Q179" s="16"/>
      <c r="R179" s="16"/>
      <c r="S179" s="16"/>
      <c r="T179" s="16"/>
      <c r="U179" s="16"/>
      <c r="V179" s="16"/>
      <c r="W179" s="16"/>
    </row>
    <row r="180" spans="8:23" hidden="1">
      <c r="H180" s="16"/>
      <c r="J180" s="16"/>
      <c r="K180" s="16"/>
      <c r="L180" s="16"/>
      <c r="M180" s="16"/>
      <c r="N180" s="16"/>
      <c r="O180" s="16"/>
      <c r="P180" s="16"/>
      <c r="Q180" s="16"/>
      <c r="R180" s="16"/>
      <c r="S180" s="16"/>
      <c r="T180" s="16"/>
      <c r="U180" s="16"/>
      <c r="V180" s="16"/>
      <c r="W180" s="16"/>
    </row>
    <row r="181" spans="8:23" hidden="1">
      <c r="H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  <c r="V181" s="16"/>
      <c r="W181" s="16"/>
    </row>
    <row r="182" spans="8:23" hidden="1">
      <c r="H182" s="16"/>
      <c r="J182" s="16"/>
      <c r="K182" s="16"/>
      <c r="L182" s="16"/>
      <c r="M182" s="16"/>
      <c r="N182" s="16"/>
      <c r="O182" s="16"/>
      <c r="P182" s="16"/>
      <c r="Q182" s="16"/>
      <c r="R182" s="16"/>
      <c r="S182" s="16"/>
      <c r="T182" s="16"/>
      <c r="U182" s="16"/>
      <c r="V182" s="16"/>
      <c r="W182" s="16"/>
    </row>
    <row r="183" spans="8:23" hidden="1">
      <c r="H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  <c r="V183" s="16"/>
      <c r="W183" s="16"/>
    </row>
    <row r="184" spans="8:23" hidden="1">
      <c r="H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  <c r="V184" s="16"/>
      <c r="W184" s="16"/>
    </row>
    <row r="185" spans="8:23" hidden="1">
      <c r="H185" s="16"/>
      <c r="J185" s="16"/>
      <c r="K185" s="16"/>
      <c r="L185" s="16"/>
      <c r="M185" s="16"/>
      <c r="N185" s="16"/>
      <c r="O185" s="16"/>
      <c r="P185" s="16"/>
      <c r="Q185" s="16"/>
      <c r="R185" s="16"/>
      <c r="S185" s="16"/>
      <c r="T185" s="16"/>
      <c r="U185" s="16"/>
      <c r="V185" s="16"/>
      <c r="W185" s="16"/>
    </row>
    <row r="186" spans="8:23" hidden="1">
      <c r="H186" s="16"/>
      <c r="J186" s="16"/>
      <c r="K186" s="16"/>
      <c r="L186" s="16"/>
      <c r="M186" s="16"/>
      <c r="N186" s="16"/>
      <c r="O186" s="16"/>
      <c r="P186" s="16"/>
      <c r="Q186" s="16"/>
      <c r="R186" s="16"/>
      <c r="S186" s="16"/>
      <c r="T186" s="16"/>
      <c r="U186" s="16"/>
      <c r="V186" s="16"/>
      <c r="W186" s="16"/>
    </row>
    <row r="187" spans="8:23" hidden="1">
      <c r="H187" s="16"/>
      <c r="J187" s="16"/>
      <c r="K187" s="16"/>
      <c r="L187" s="16"/>
      <c r="M187" s="16"/>
      <c r="N187" s="16"/>
      <c r="O187" s="16"/>
      <c r="P187" s="16"/>
      <c r="Q187" s="16"/>
      <c r="R187" s="16"/>
      <c r="S187" s="16"/>
      <c r="T187" s="16"/>
      <c r="U187" s="16"/>
      <c r="V187" s="16"/>
      <c r="W187" s="16"/>
    </row>
    <row r="188" spans="8:23" hidden="1">
      <c r="H188" s="16"/>
      <c r="J188" s="16"/>
      <c r="K188" s="16"/>
      <c r="L188" s="16"/>
      <c r="M188" s="16"/>
      <c r="N188" s="16"/>
      <c r="O188" s="16"/>
      <c r="P188" s="16"/>
      <c r="Q188" s="16"/>
      <c r="R188" s="16"/>
      <c r="S188" s="16"/>
      <c r="T188" s="16"/>
      <c r="U188" s="16"/>
      <c r="V188" s="16"/>
      <c r="W188" s="16"/>
    </row>
    <row r="189" spans="8:23" hidden="1">
      <c r="H189" s="16"/>
      <c r="J189" s="16"/>
      <c r="K189" s="16"/>
      <c r="L189" s="16"/>
      <c r="M189" s="16"/>
      <c r="N189" s="16"/>
      <c r="O189" s="16"/>
      <c r="P189" s="16"/>
      <c r="Q189" s="16"/>
      <c r="R189" s="16"/>
      <c r="S189" s="16"/>
      <c r="T189" s="16"/>
      <c r="U189" s="16"/>
      <c r="V189" s="16"/>
      <c r="W189" s="16"/>
    </row>
    <row r="190" spans="8:23" hidden="1">
      <c r="H190" s="16"/>
      <c r="J190" s="16"/>
      <c r="K190" s="16"/>
      <c r="L190" s="16"/>
      <c r="M190" s="16"/>
      <c r="N190" s="16"/>
      <c r="O190" s="16"/>
      <c r="P190" s="16"/>
      <c r="Q190" s="16"/>
      <c r="R190" s="16"/>
      <c r="S190" s="16"/>
      <c r="T190" s="16"/>
      <c r="U190" s="16"/>
      <c r="V190" s="16"/>
      <c r="W190" s="16"/>
    </row>
    <row r="191" spans="8:23" hidden="1">
      <c r="H191" s="16"/>
      <c r="J191" s="16"/>
      <c r="K191" s="16"/>
      <c r="L191" s="16"/>
      <c r="M191" s="16"/>
      <c r="N191" s="16"/>
      <c r="O191" s="16"/>
      <c r="P191" s="16"/>
      <c r="Q191" s="16"/>
      <c r="R191" s="16"/>
      <c r="S191" s="16"/>
      <c r="T191" s="16"/>
      <c r="U191" s="16"/>
      <c r="V191" s="16"/>
      <c r="W191" s="16"/>
    </row>
    <row r="192" spans="8:23" hidden="1">
      <c r="H192" s="16"/>
      <c r="J192" s="16"/>
      <c r="K192" s="16"/>
      <c r="L192" s="16"/>
      <c r="M192" s="16"/>
      <c r="N192" s="16"/>
      <c r="O192" s="16"/>
      <c r="P192" s="16"/>
      <c r="Q192" s="16"/>
      <c r="R192" s="16"/>
      <c r="S192" s="16"/>
      <c r="T192" s="16"/>
      <c r="U192" s="16"/>
      <c r="V192" s="16"/>
      <c r="W192" s="16"/>
    </row>
    <row r="193" spans="8:23" hidden="1">
      <c r="H193" s="16"/>
      <c r="J193" s="16"/>
      <c r="K193" s="16"/>
      <c r="L193" s="16"/>
      <c r="M193" s="16"/>
      <c r="N193" s="16"/>
      <c r="O193" s="16"/>
      <c r="P193" s="16"/>
      <c r="Q193" s="16"/>
      <c r="R193" s="16"/>
      <c r="S193" s="16"/>
      <c r="T193" s="16"/>
      <c r="U193" s="16"/>
      <c r="V193" s="16"/>
      <c r="W193" s="16"/>
    </row>
    <row r="194" spans="8:23" hidden="1">
      <c r="H194" s="16"/>
      <c r="J194" s="16"/>
      <c r="K194" s="16"/>
      <c r="L194" s="16"/>
      <c r="M194" s="16"/>
      <c r="N194" s="16"/>
      <c r="O194" s="16"/>
      <c r="P194" s="16"/>
      <c r="Q194" s="16"/>
      <c r="R194" s="16"/>
      <c r="S194" s="16"/>
      <c r="T194" s="16"/>
      <c r="U194" s="16"/>
      <c r="V194" s="16"/>
      <c r="W194" s="16"/>
    </row>
    <row r="195" spans="8:23" hidden="1">
      <c r="H195" s="16"/>
      <c r="J195" s="16"/>
      <c r="K195" s="16"/>
      <c r="L195" s="16"/>
      <c r="M195" s="16"/>
      <c r="N195" s="16"/>
      <c r="O195" s="16"/>
      <c r="P195" s="16"/>
      <c r="Q195" s="16"/>
      <c r="R195" s="16"/>
      <c r="S195" s="16"/>
      <c r="T195" s="16"/>
      <c r="U195" s="16"/>
      <c r="V195" s="16"/>
      <c r="W195" s="16"/>
    </row>
    <row r="196" spans="8:23" hidden="1">
      <c r="H196" s="16"/>
      <c r="J196" s="16"/>
      <c r="K196" s="16"/>
      <c r="L196" s="16"/>
      <c r="M196" s="16"/>
      <c r="N196" s="16"/>
      <c r="O196" s="16"/>
      <c r="P196" s="16"/>
      <c r="Q196" s="16"/>
      <c r="R196" s="16"/>
      <c r="S196" s="16"/>
      <c r="T196" s="16"/>
      <c r="U196" s="16"/>
      <c r="V196" s="16"/>
      <c r="W196" s="16"/>
    </row>
    <row r="197" spans="8:23" hidden="1">
      <c r="H197" s="16"/>
      <c r="J197" s="16"/>
      <c r="K197" s="16"/>
      <c r="L197" s="16"/>
      <c r="M197" s="16"/>
      <c r="N197" s="16"/>
      <c r="O197" s="16"/>
      <c r="P197" s="16"/>
      <c r="Q197" s="16"/>
      <c r="R197" s="16"/>
      <c r="S197" s="16"/>
      <c r="T197" s="16"/>
      <c r="U197" s="16"/>
      <c r="V197" s="16"/>
      <c r="W197" s="16"/>
    </row>
    <row r="198" spans="8:23" hidden="1">
      <c r="H198" s="16"/>
      <c r="J198" s="16"/>
      <c r="K198" s="16"/>
      <c r="L198" s="16"/>
      <c r="M198" s="16"/>
      <c r="N198" s="16"/>
      <c r="O198" s="16"/>
      <c r="P198" s="16"/>
      <c r="Q198" s="16"/>
      <c r="R198" s="16"/>
      <c r="S198" s="16"/>
      <c r="T198" s="16"/>
      <c r="U198" s="16"/>
      <c r="V198" s="16"/>
      <c r="W198" s="16"/>
    </row>
    <row r="199" spans="8:23" hidden="1">
      <c r="H199" s="16"/>
      <c r="J199" s="16"/>
      <c r="K199" s="16"/>
      <c r="L199" s="16"/>
      <c r="M199" s="16"/>
      <c r="N199" s="16"/>
      <c r="O199" s="16"/>
      <c r="P199" s="16"/>
      <c r="Q199" s="16"/>
      <c r="R199" s="16"/>
      <c r="S199" s="16"/>
      <c r="T199" s="16"/>
      <c r="U199" s="16"/>
      <c r="V199" s="16"/>
      <c r="W199" s="16"/>
    </row>
    <row r="200" spans="8:23" hidden="1">
      <c r="H200" s="16"/>
      <c r="J200" s="16"/>
      <c r="K200" s="16"/>
      <c r="L200" s="16"/>
      <c r="M200" s="16"/>
      <c r="N200" s="16"/>
      <c r="O200" s="16"/>
      <c r="P200" s="16"/>
      <c r="Q200" s="16"/>
      <c r="R200" s="16"/>
      <c r="S200" s="16"/>
      <c r="T200" s="16"/>
      <c r="U200" s="16"/>
      <c r="V200" s="16"/>
      <c r="W200" s="16"/>
    </row>
    <row r="201" spans="8:23" hidden="1">
      <c r="H201" s="16"/>
      <c r="J201" s="16"/>
      <c r="K201" s="16"/>
      <c r="L201" s="16"/>
      <c r="M201" s="16"/>
      <c r="N201" s="16"/>
      <c r="O201" s="16"/>
      <c r="P201" s="16"/>
      <c r="Q201" s="16"/>
      <c r="R201" s="16"/>
      <c r="S201" s="16"/>
      <c r="T201" s="16"/>
      <c r="U201" s="16"/>
      <c r="V201" s="16"/>
      <c r="W201" s="16"/>
    </row>
    <row r="202" spans="8:23" hidden="1">
      <c r="H202" s="16"/>
      <c r="J202" s="16"/>
      <c r="K202" s="16"/>
      <c r="L202" s="16"/>
      <c r="M202" s="16"/>
      <c r="N202" s="16"/>
      <c r="O202" s="16"/>
      <c r="P202" s="16"/>
      <c r="Q202" s="16"/>
      <c r="R202" s="16"/>
      <c r="S202" s="16"/>
      <c r="T202" s="16"/>
      <c r="U202" s="16"/>
      <c r="V202" s="16"/>
      <c r="W202" s="16"/>
    </row>
    <row r="203" spans="8:23" hidden="1">
      <c r="H203" s="16"/>
      <c r="J203" s="16"/>
      <c r="K203" s="16"/>
      <c r="L203" s="16"/>
      <c r="M203" s="16"/>
      <c r="N203" s="16"/>
      <c r="O203" s="16"/>
      <c r="P203" s="16"/>
      <c r="Q203" s="16"/>
      <c r="R203" s="16"/>
      <c r="S203" s="16"/>
      <c r="T203" s="16"/>
      <c r="U203" s="16"/>
      <c r="V203" s="16"/>
      <c r="W203" s="16"/>
    </row>
    <row r="204" spans="8:23" hidden="1">
      <c r="H204" s="16"/>
      <c r="J204" s="16"/>
      <c r="K204" s="16"/>
      <c r="L204" s="16"/>
      <c r="M204" s="16"/>
      <c r="N204" s="16"/>
      <c r="O204" s="16"/>
      <c r="P204" s="16"/>
      <c r="Q204" s="16"/>
      <c r="R204" s="16"/>
      <c r="S204" s="16"/>
      <c r="T204" s="16"/>
      <c r="U204" s="16"/>
      <c r="V204" s="16"/>
      <c r="W204" s="16"/>
    </row>
    <row r="205" spans="8:23" hidden="1">
      <c r="H205" s="16"/>
      <c r="J205" s="16"/>
      <c r="K205" s="16"/>
      <c r="L205" s="16"/>
      <c r="M205" s="16"/>
      <c r="N205" s="16"/>
      <c r="O205" s="16"/>
      <c r="P205" s="16"/>
      <c r="Q205" s="16"/>
      <c r="R205" s="16"/>
      <c r="S205" s="16"/>
      <c r="T205" s="16"/>
      <c r="U205" s="16"/>
      <c r="V205" s="16"/>
      <c r="W205" s="16"/>
    </row>
    <row r="206" spans="8:23" hidden="1">
      <c r="H206" s="16"/>
      <c r="J206" s="16"/>
      <c r="K206" s="16"/>
      <c r="L206" s="16"/>
      <c r="M206" s="16"/>
      <c r="N206" s="16"/>
      <c r="O206" s="16"/>
      <c r="P206" s="16"/>
      <c r="Q206" s="16"/>
      <c r="R206" s="16"/>
      <c r="S206" s="16"/>
      <c r="T206" s="16"/>
      <c r="U206" s="16"/>
      <c r="V206" s="16"/>
      <c r="W206" s="16"/>
    </row>
    <row r="207" spans="8:23" hidden="1">
      <c r="H207" s="16"/>
      <c r="J207" s="16"/>
      <c r="K207" s="16"/>
      <c r="L207" s="16"/>
      <c r="M207" s="16"/>
      <c r="N207" s="16"/>
      <c r="O207" s="16"/>
      <c r="P207" s="16"/>
      <c r="Q207" s="16"/>
      <c r="R207" s="16"/>
      <c r="S207" s="16"/>
      <c r="T207" s="16"/>
      <c r="U207" s="16"/>
      <c r="V207" s="16"/>
      <c r="W207" s="16"/>
    </row>
    <row r="208" spans="8:23" hidden="1">
      <c r="H208" s="16"/>
      <c r="J208" s="16"/>
      <c r="K208" s="16"/>
      <c r="L208" s="16"/>
      <c r="M208" s="16"/>
      <c r="N208" s="16"/>
      <c r="O208" s="16"/>
      <c r="P208" s="16"/>
      <c r="Q208" s="16"/>
      <c r="R208" s="16"/>
      <c r="S208" s="16"/>
      <c r="T208" s="16"/>
      <c r="U208" s="16"/>
      <c r="V208" s="16"/>
      <c r="W208" s="16"/>
    </row>
    <row r="209" spans="8:23" hidden="1">
      <c r="H209" s="16"/>
      <c r="J209" s="16"/>
      <c r="K209" s="16"/>
      <c r="L209" s="16"/>
      <c r="M209" s="16"/>
      <c r="N209" s="16"/>
      <c r="O209" s="16"/>
      <c r="P209" s="16"/>
      <c r="Q209" s="16"/>
      <c r="R209" s="16"/>
      <c r="S209" s="16"/>
      <c r="T209" s="16"/>
      <c r="U209" s="16"/>
      <c r="V209" s="16"/>
      <c r="W209" s="16"/>
    </row>
    <row r="210" spans="8:23" hidden="1">
      <c r="H210" s="16"/>
      <c r="J210" s="16"/>
      <c r="K210" s="16"/>
      <c r="L210" s="16"/>
      <c r="M210" s="16"/>
      <c r="N210" s="16"/>
      <c r="O210" s="16"/>
      <c r="P210" s="16"/>
      <c r="Q210" s="16"/>
      <c r="R210" s="16"/>
      <c r="S210" s="16"/>
      <c r="T210" s="16"/>
      <c r="U210" s="16"/>
      <c r="V210" s="16"/>
      <c r="W210" s="16"/>
    </row>
    <row r="211" spans="8:23" hidden="1">
      <c r="H211" s="16"/>
      <c r="J211" s="16"/>
      <c r="K211" s="16"/>
      <c r="L211" s="16"/>
      <c r="M211" s="16"/>
      <c r="N211" s="16"/>
      <c r="O211" s="16"/>
      <c r="P211" s="16"/>
      <c r="Q211" s="16"/>
      <c r="R211" s="16"/>
      <c r="S211" s="16"/>
      <c r="T211" s="16"/>
      <c r="U211" s="16"/>
      <c r="V211" s="16"/>
      <c r="W211" s="16"/>
    </row>
    <row r="212" spans="8:23" hidden="1">
      <c r="H212" s="16"/>
      <c r="J212" s="16"/>
      <c r="K212" s="16"/>
      <c r="L212" s="16"/>
      <c r="M212" s="16"/>
      <c r="N212" s="16"/>
      <c r="O212" s="16"/>
      <c r="P212" s="16"/>
      <c r="Q212" s="16"/>
      <c r="R212" s="16"/>
      <c r="S212" s="16"/>
      <c r="T212" s="16"/>
      <c r="U212" s="16"/>
      <c r="V212" s="16"/>
      <c r="W212" s="16"/>
    </row>
    <row r="213" spans="8:23" hidden="1">
      <c r="H213" s="16"/>
      <c r="J213" s="16"/>
      <c r="K213" s="16"/>
      <c r="L213" s="16"/>
      <c r="M213" s="16"/>
      <c r="N213" s="16"/>
      <c r="O213" s="16"/>
      <c r="P213" s="16"/>
      <c r="Q213" s="16"/>
      <c r="R213" s="16"/>
      <c r="S213" s="16"/>
      <c r="T213" s="16"/>
      <c r="U213" s="16"/>
      <c r="V213" s="16"/>
      <c r="W213" s="16"/>
    </row>
    <row r="214" spans="8:23" hidden="1">
      <c r="H214" s="16"/>
      <c r="J214" s="16"/>
      <c r="K214" s="16"/>
      <c r="L214" s="16"/>
      <c r="M214" s="16"/>
      <c r="N214" s="16"/>
      <c r="O214" s="16"/>
      <c r="P214" s="16"/>
      <c r="Q214" s="16"/>
      <c r="R214" s="16"/>
      <c r="S214" s="16"/>
      <c r="T214" s="16"/>
      <c r="U214" s="16"/>
      <c r="V214" s="16"/>
      <c r="W214" s="16"/>
    </row>
    <row r="215" spans="8:23" hidden="1">
      <c r="H215" s="16"/>
      <c r="J215" s="16"/>
      <c r="K215" s="16"/>
      <c r="L215" s="16"/>
      <c r="M215" s="16"/>
      <c r="N215" s="16"/>
      <c r="O215" s="16"/>
      <c r="P215" s="16"/>
      <c r="Q215" s="16"/>
      <c r="R215" s="16"/>
      <c r="S215" s="16"/>
      <c r="T215" s="16"/>
      <c r="U215" s="16"/>
      <c r="V215" s="16"/>
      <c r="W215" s="16"/>
    </row>
    <row r="216" spans="8:23" hidden="1">
      <c r="H216" s="16"/>
      <c r="J216" s="16"/>
      <c r="K216" s="16"/>
      <c r="L216" s="16"/>
      <c r="M216" s="16"/>
      <c r="N216" s="16"/>
      <c r="O216" s="16"/>
      <c r="P216" s="16"/>
      <c r="Q216" s="16"/>
      <c r="R216" s="16"/>
      <c r="S216" s="16"/>
      <c r="T216" s="16"/>
      <c r="U216" s="16"/>
      <c r="V216" s="16"/>
      <c r="W216" s="16"/>
    </row>
    <row r="217" spans="8:23" hidden="1">
      <c r="H217" s="16"/>
      <c r="J217" s="16"/>
      <c r="K217" s="16"/>
      <c r="L217" s="16"/>
      <c r="M217" s="16"/>
      <c r="N217" s="16"/>
      <c r="O217" s="16"/>
      <c r="P217" s="16"/>
      <c r="Q217" s="16"/>
      <c r="R217" s="16"/>
      <c r="S217" s="16"/>
      <c r="T217" s="16"/>
      <c r="U217" s="16"/>
      <c r="V217" s="16"/>
      <c r="W217" s="16"/>
    </row>
    <row r="218" spans="8:23" hidden="1">
      <c r="H218" s="16"/>
      <c r="J218" s="16"/>
      <c r="K218" s="16"/>
      <c r="L218" s="16"/>
      <c r="M218" s="16"/>
      <c r="N218" s="16"/>
      <c r="O218" s="16"/>
      <c r="P218" s="16"/>
      <c r="Q218" s="16"/>
      <c r="R218" s="16"/>
      <c r="S218" s="16"/>
      <c r="T218" s="16"/>
      <c r="U218" s="16"/>
      <c r="V218" s="16"/>
      <c r="W218" s="16"/>
    </row>
    <row r="219" spans="8:23" hidden="1">
      <c r="H219" s="16"/>
      <c r="J219" s="16"/>
      <c r="K219" s="16"/>
      <c r="L219" s="16"/>
      <c r="M219" s="16"/>
      <c r="N219" s="16"/>
      <c r="O219" s="16"/>
      <c r="P219" s="16"/>
      <c r="Q219" s="16"/>
      <c r="R219" s="16"/>
      <c r="S219" s="16"/>
      <c r="T219" s="16"/>
      <c r="U219" s="16"/>
      <c r="V219" s="16"/>
      <c r="W219" s="16"/>
    </row>
    <row r="220" spans="8:23" hidden="1">
      <c r="H220" s="16"/>
      <c r="J220" s="16"/>
      <c r="K220" s="16"/>
      <c r="L220" s="16"/>
      <c r="M220" s="16"/>
      <c r="N220" s="16"/>
      <c r="O220" s="16"/>
      <c r="P220" s="16"/>
      <c r="Q220" s="16"/>
      <c r="R220" s="16"/>
      <c r="S220" s="16"/>
      <c r="T220" s="16"/>
      <c r="U220" s="16"/>
      <c r="V220" s="16"/>
      <c r="W220" s="16"/>
    </row>
    <row r="221" spans="8:23" hidden="1">
      <c r="H221" s="16"/>
      <c r="J221" s="16"/>
      <c r="K221" s="16"/>
      <c r="L221" s="16"/>
      <c r="M221" s="16"/>
      <c r="N221" s="16"/>
      <c r="O221" s="16"/>
      <c r="P221" s="16"/>
      <c r="Q221" s="16"/>
      <c r="R221" s="16"/>
      <c r="S221" s="16"/>
      <c r="T221" s="16"/>
      <c r="U221" s="16"/>
      <c r="V221" s="16"/>
      <c r="W221" s="16"/>
    </row>
    <row r="222" spans="8:23" hidden="1">
      <c r="H222" s="16"/>
      <c r="J222" s="16"/>
      <c r="K222" s="16"/>
      <c r="L222" s="16"/>
      <c r="M222" s="16"/>
      <c r="N222" s="16"/>
      <c r="O222" s="16"/>
      <c r="P222" s="16"/>
      <c r="Q222" s="16"/>
      <c r="R222" s="16"/>
      <c r="S222" s="16"/>
      <c r="T222" s="16"/>
      <c r="U222" s="16"/>
      <c r="V222" s="16"/>
      <c r="W222" s="16"/>
    </row>
    <row r="223" spans="8:23" hidden="1">
      <c r="H223" s="16"/>
      <c r="J223" s="16"/>
      <c r="K223" s="16"/>
      <c r="L223" s="16"/>
      <c r="M223" s="16"/>
      <c r="N223" s="16"/>
      <c r="O223" s="16"/>
      <c r="P223" s="16"/>
      <c r="Q223" s="16"/>
      <c r="R223" s="16"/>
      <c r="S223" s="16"/>
      <c r="T223" s="16"/>
      <c r="U223" s="16"/>
      <c r="V223" s="16"/>
      <c r="W223" s="16"/>
    </row>
    <row r="224" spans="8:23" hidden="1">
      <c r="H224" s="16"/>
      <c r="J224" s="16"/>
      <c r="K224" s="16"/>
      <c r="L224" s="16"/>
      <c r="M224" s="16"/>
      <c r="N224" s="16"/>
      <c r="O224" s="16"/>
      <c r="P224" s="16"/>
      <c r="Q224" s="16"/>
      <c r="R224" s="16"/>
      <c r="S224" s="16"/>
      <c r="T224" s="16"/>
      <c r="U224" s="16"/>
      <c r="V224" s="16"/>
      <c r="W224" s="16"/>
    </row>
    <row r="225" spans="8:23" hidden="1">
      <c r="H225" s="16"/>
      <c r="J225" s="16"/>
      <c r="K225" s="16"/>
      <c r="L225" s="16"/>
      <c r="M225" s="16"/>
      <c r="N225" s="16"/>
      <c r="O225" s="16"/>
      <c r="P225" s="16"/>
      <c r="Q225" s="16"/>
      <c r="R225" s="16"/>
      <c r="S225" s="16"/>
      <c r="T225" s="16"/>
      <c r="U225" s="16"/>
      <c r="V225" s="16"/>
      <c r="W225" s="16"/>
    </row>
    <row r="226" spans="8:23" hidden="1">
      <c r="H226" s="16"/>
      <c r="J226" s="16"/>
      <c r="K226" s="16"/>
      <c r="L226" s="16"/>
      <c r="M226" s="16"/>
      <c r="N226" s="16"/>
      <c r="O226" s="16"/>
      <c r="P226" s="16"/>
      <c r="Q226" s="16"/>
      <c r="R226" s="16"/>
      <c r="S226" s="16"/>
      <c r="T226" s="16"/>
      <c r="U226" s="16"/>
      <c r="V226" s="16"/>
      <c r="W226" s="16"/>
    </row>
    <row r="227" spans="8:23" hidden="1">
      <c r="H227" s="16"/>
      <c r="J227" s="16"/>
      <c r="K227" s="16"/>
      <c r="L227" s="16"/>
      <c r="M227" s="16"/>
      <c r="N227" s="16"/>
      <c r="O227" s="16"/>
      <c r="P227" s="16"/>
      <c r="Q227" s="16"/>
      <c r="R227" s="16"/>
      <c r="S227" s="16"/>
      <c r="T227" s="16"/>
      <c r="U227" s="16"/>
      <c r="V227" s="16"/>
      <c r="W227" s="16"/>
    </row>
    <row r="228" spans="8:23" hidden="1">
      <c r="H228" s="16"/>
      <c r="J228" s="16"/>
      <c r="K228" s="16"/>
      <c r="L228" s="16"/>
      <c r="M228" s="16"/>
      <c r="N228" s="16"/>
      <c r="O228" s="16"/>
      <c r="P228" s="16"/>
      <c r="Q228" s="16"/>
      <c r="R228" s="16"/>
      <c r="S228" s="16"/>
      <c r="T228" s="16"/>
      <c r="U228" s="16"/>
      <c r="V228" s="16"/>
      <c r="W228" s="16"/>
    </row>
    <row r="229" spans="8:23" hidden="1">
      <c r="H229" s="16"/>
      <c r="J229" s="16"/>
      <c r="K229" s="16"/>
      <c r="L229" s="16"/>
      <c r="M229" s="16"/>
      <c r="N229" s="16"/>
      <c r="O229" s="16"/>
      <c r="P229" s="16"/>
      <c r="Q229" s="16"/>
      <c r="R229" s="16"/>
      <c r="S229" s="16"/>
      <c r="T229" s="16"/>
      <c r="U229" s="16"/>
      <c r="V229" s="16"/>
      <c r="W229" s="16"/>
    </row>
    <row r="230" spans="8:23" hidden="1">
      <c r="H230" s="16"/>
      <c r="J230" s="16"/>
      <c r="K230" s="16"/>
      <c r="L230" s="16"/>
      <c r="M230" s="16"/>
      <c r="N230" s="16"/>
      <c r="O230" s="16"/>
      <c r="P230" s="16"/>
      <c r="Q230" s="16"/>
      <c r="R230" s="16"/>
      <c r="S230" s="16"/>
      <c r="T230" s="16"/>
      <c r="U230" s="16"/>
      <c r="V230" s="16"/>
      <c r="W230" s="16"/>
    </row>
    <row r="231" spans="8:23" hidden="1">
      <c r="H231" s="16"/>
      <c r="J231" s="16"/>
      <c r="K231" s="16"/>
      <c r="L231" s="16"/>
      <c r="M231" s="16"/>
      <c r="N231" s="16"/>
      <c r="O231" s="16"/>
      <c r="P231" s="16"/>
      <c r="Q231" s="16"/>
      <c r="R231" s="16"/>
      <c r="S231" s="16"/>
      <c r="T231" s="16"/>
      <c r="U231" s="16"/>
      <c r="V231" s="16"/>
      <c r="W231" s="16"/>
    </row>
    <row r="232" spans="8:23" hidden="1">
      <c r="H232" s="16"/>
      <c r="J232" s="16"/>
      <c r="K232" s="16"/>
      <c r="L232" s="16"/>
      <c r="M232" s="16"/>
      <c r="N232" s="16"/>
      <c r="O232" s="16"/>
      <c r="P232" s="16"/>
      <c r="Q232" s="16"/>
      <c r="R232" s="16"/>
      <c r="S232" s="16"/>
      <c r="T232" s="16"/>
      <c r="U232" s="16"/>
      <c r="V232" s="16"/>
      <c r="W232" s="16"/>
    </row>
    <row r="233" spans="8:23" hidden="1">
      <c r="H233" s="16"/>
      <c r="J233" s="16"/>
      <c r="K233" s="16"/>
      <c r="L233" s="16"/>
      <c r="M233" s="16"/>
      <c r="N233" s="16"/>
      <c r="O233" s="16"/>
      <c r="P233" s="16"/>
      <c r="Q233" s="16"/>
      <c r="R233" s="16"/>
      <c r="S233" s="16"/>
      <c r="T233" s="16"/>
      <c r="U233" s="16"/>
      <c r="V233" s="16"/>
      <c r="W233" s="16"/>
    </row>
    <row r="234" spans="8:23" hidden="1">
      <c r="H234" s="16"/>
      <c r="J234" s="16"/>
      <c r="K234" s="16"/>
      <c r="L234" s="16"/>
      <c r="M234" s="16"/>
      <c r="N234" s="16"/>
      <c r="O234" s="16"/>
      <c r="P234" s="16"/>
      <c r="Q234" s="16"/>
      <c r="R234" s="16"/>
      <c r="S234" s="16"/>
      <c r="T234" s="16"/>
      <c r="U234" s="16"/>
      <c r="V234" s="16"/>
      <c r="W234" s="16"/>
    </row>
    <row r="235" spans="8:23" hidden="1">
      <c r="H235" s="16"/>
      <c r="J235" s="16"/>
      <c r="K235" s="16"/>
      <c r="L235" s="16"/>
      <c r="M235" s="16"/>
      <c r="N235" s="16"/>
      <c r="O235" s="16"/>
      <c r="P235" s="16"/>
      <c r="Q235" s="16"/>
      <c r="R235" s="16"/>
      <c r="S235" s="16"/>
      <c r="T235" s="16"/>
      <c r="U235" s="16"/>
      <c r="V235" s="16"/>
      <c r="W235" s="16"/>
    </row>
    <row r="236" spans="8:23" hidden="1">
      <c r="H236" s="16"/>
      <c r="J236" s="16"/>
      <c r="K236" s="16"/>
      <c r="L236" s="16"/>
      <c r="M236" s="16"/>
      <c r="N236" s="16"/>
      <c r="O236" s="16"/>
      <c r="P236" s="16"/>
      <c r="Q236" s="16"/>
      <c r="R236" s="16"/>
      <c r="S236" s="16"/>
      <c r="T236" s="16"/>
      <c r="U236" s="16"/>
      <c r="V236" s="16"/>
      <c r="W236" s="16"/>
    </row>
    <row r="237" spans="8:23" hidden="1">
      <c r="H237" s="16"/>
      <c r="J237" s="16"/>
      <c r="K237" s="16"/>
      <c r="L237" s="16"/>
      <c r="M237" s="16"/>
      <c r="N237" s="16"/>
      <c r="O237" s="16"/>
      <c r="P237" s="16"/>
      <c r="Q237" s="16"/>
      <c r="R237" s="16"/>
      <c r="S237" s="16"/>
      <c r="T237" s="16"/>
      <c r="U237" s="16"/>
      <c r="V237" s="16"/>
      <c r="W237" s="16"/>
    </row>
    <row r="238" spans="8:23" hidden="1">
      <c r="H238" s="16"/>
      <c r="J238" s="16"/>
      <c r="K238" s="16"/>
      <c r="L238" s="16"/>
      <c r="M238" s="16"/>
      <c r="N238" s="16"/>
      <c r="O238" s="16"/>
      <c r="P238" s="16"/>
      <c r="Q238" s="16"/>
      <c r="R238" s="16"/>
      <c r="S238" s="16"/>
      <c r="T238" s="16"/>
      <c r="U238" s="16"/>
      <c r="V238" s="16"/>
      <c r="W238" s="16"/>
    </row>
    <row r="239" spans="8:23" hidden="1">
      <c r="H239" s="16"/>
      <c r="J239" s="16"/>
      <c r="K239" s="16"/>
      <c r="L239" s="16"/>
      <c r="M239" s="16"/>
      <c r="N239" s="16"/>
      <c r="O239" s="16"/>
      <c r="P239" s="16"/>
      <c r="Q239" s="16"/>
      <c r="R239" s="16"/>
      <c r="S239" s="16"/>
      <c r="T239" s="16"/>
      <c r="U239" s="16"/>
      <c r="V239" s="16"/>
      <c r="W239" s="16"/>
    </row>
    <row r="240" spans="8:23" hidden="1">
      <c r="H240" s="16"/>
      <c r="J240" s="16"/>
      <c r="K240" s="16"/>
      <c r="L240" s="16"/>
      <c r="M240" s="16"/>
      <c r="N240" s="16"/>
      <c r="O240" s="16"/>
      <c r="P240" s="16"/>
      <c r="Q240" s="16"/>
      <c r="R240" s="16"/>
      <c r="S240" s="16"/>
      <c r="T240" s="16"/>
      <c r="U240" s="16"/>
      <c r="V240" s="16"/>
      <c r="W240" s="16"/>
    </row>
    <row r="241" spans="8:23" hidden="1">
      <c r="H241" s="16"/>
      <c r="J241" s="16"/>
      <c r="K241" s="16"/>
      <c r="L241" s="16"/>
      <c r="M241" s="16"/>
      <c r="N241" s="16"/>
      <c r="O241" s="16"/>
      <c r="P241" s="16"/>
      <c r="Q241" s="16"/>
      <c r="R241" s="16"/>
      <c r="S241" s="16"/>
      <c r="T241" s="16"/>
      <c r="U241" s="16"/>
      <c r="V241" s="16"/>
      <c r="W241" s="16"/>
    </row>
    <row r="242" spans="8:23" hidden="1">
      <c r="H242" s="16"/>
      <c r="J242" s="16"/>
      <c r="K242" s="16"/>
      <c r="L242" s="16"/>
      <c r="M242" s="16"/>
      <c r="N242" s="16"/>
      <c r="O242" s="16"/>
      <c r="P242" s="16"/>
      <c r="Q242" s="16"/>
      <c r="R242" s="16"/>
      <c r="S242" s="16"/>
      <c r="T242" s="16"/>
      <c r="U242" s="16"/>
      <c r="V242" s="16"/>
      <c r="W242" s="16"/>
    </row>
    <row r="243" spans="8:23" hidden="1">
      <c r="H243" s="16"/>
      <c r="J243" s="16"/>
      <c r="K243" s="16"/>
      <c r="L243" s="16"/>
      <c r="M243" s="16"/>
      <c r="N243" s="16"/>
      <c r="O243" s="16"/>
      <c r="P243" s="16"/>
      <c r="Q243" s="16"/>
      <c r="R243" s="16"/>
      <c r="S243" s="16"/>
      <c r="T243" s="16"/>
      <c r="U243" s="16"/>
      <c r="V243" s="16"/>
      <c r="W243" s="16"/>
    </row>
    <row r="244" spans="8:23" hidden="1">
      <c r="H244" s="16"/>
      <c r="J244" s="16"/>
      <c r="K244" s="16"/>
      <c r="L244" s="16"/>
      <c r="M244" s="16"/>
      <c r="N244" s="16"/>
      <c r="O244" s="16"/>
      <c r="P244" s="16"/>
      <c r="Q244" s="16"/>
      <c r="R244" s="16"/>
      <c r="S244" s="16"/>
      <c r="T244" s="16"/>
      <c r="U244" s="16"/>
      <c r="V244" s="16"/>
      <c r="W244" s="16"/>
    </row>
    <row r="245" spans="8:23" hidden="1">
      <c r="H245" s="16"/>
      <c r="J245" s="16"/>
      <c r="K245" s="16"/>
      <c r="L245" s="16"/>
      <c r="M245" s="16"/>
      <c r="N245" s="16"/>
      <c r="O245" s="16"/>
      <c r="P245" s="16"/>
      <c r="Q245" s="16"/>
      <c r="R245" s="16"/>
      <c r="S245" s="16"/>
      <c r="T245" s="16"/>
      <c r="U245" s="16"/>
      <c r="V245" s="16"/>
      <c r="W245" s="16"/>
    </row>
    <row r="246" spans="8:23" hidden="1">
      <c r="H246" s="16"/>
      <c r="J246" s="16"/>
      <c r="K246" s="16"/>
      <c r="L246" s="16"/>
      <c r="M246" s="16"/>
      <c r="N246" s="16"/>
      <c r="O246" s="16"/>
      <c r="P246" s="16"/>
      <c r="Q246" s="16"/>
      <c r="R246" s="16"/>
      <c r="S246" s="16"/>
      <c r="T246" s="16"/>
      <c r="U246" s="16"/>
      <c r="V246" s="16"/>
      <c r="W246" s="16"/>
    </row>
    <row r="247" spans="8:23" hidden="1">
      <c r="H247" s="16"/>
      <c r="J247" s="16"/>
      <c r="K247" s="16"/>
      <c r="L247" s="16"/>
      <c r="M247" s="16"/>
      <c r="N247" s="16"/>
      <c r="O247" s="16"/>
      <c r="P247" s="16"/>
      <c r="Q247" s="16"/>
      <c r="R247" s="16"/>
      <c r="S247" s="16"/>
      <c r="T247" s="16"/>
      <c r="U247" s="16"/>
      <c r="V247" s="16"/>
      <c r="W247" s="16"/>
    </row>
    <row r="248" spans="8:23" hidden="1">
      <c r="H248" s="16"/>
      <c r="J248" s="16"/>
      <c r="K248" s="16"/>
      <c r="L248" s="16"/>
      <c r="M248" s="16"/>
      <c r="N248" s="16"/>
      <c r="O248" s="16"/>
      <c r="P248" s="16"/>
      <c r="Q248" s="16"/>
      <c r="R248" s="16"/>
      <c r="S248" s="16"/>
      <c r="T248" s="16"/>
      <c r="U248" s="16"/>
      <c r="V248" s="16"/>
      <c r="W248" s="16"/>
    </row>
    <row r="249" spans="8:23" hidden="1">
      <c r="H249" s="16"/>
      <c r="J249" s="16"/>
      <c r="K249" s="16"/>
      <c r="L249" s="16"/>
      <c r="M249" s="16"/>
      <c r="N249" s="16"/>
      <c r="O249" s="16"/>
      <c r="P249" s="16"/>
      <c r="Q249" s="16"/>
      <c r="R249" s="16"/>
      <c r="S249" s="16"/>
      <c r="T249" s="16"/>
      <c r="U249" s="16"/>
      <c r="V249" s="16"/>
      <c r="W249" s="16"/>
    </row>
    <row r="250" spans="8:23" hidden="1">
      <c r="H250" s="16"/>
      <c r="J250" s="16"/>
      <c r="K250" s="16"/>
      <c r="L250" s="16"/>
      <c r="M250" s="16"/>
      <c r="N250" s="16"/>
      <c r="O250" s="16"/>
      <c r="P250" s="16"/>
      <c r="Q250" s="16"/>
      <c r="R250" s="16"/>
      <c r="S250" s="16"/>
      <c r="T250" s="16"/>
      <c r="U250" s="16"/>
      <c r="V250" s="16"/>
      <c r="W250" s="16"/>
    </row>
    <row r="251" spans="8:23" hidden="1">
      <c r="H251" s="16"/>
      <c r="J251" s="16"/>
      <c r="K251" s="16"/>
      <c r="L251" s="16"/>
      <c r="M251" s="16"/>
      <c r="N251" s="16"/>
      <c r="O251" s="16"/>
      <c r="P251" s="16"/>
      <c r="Q251" s="16"/>
      <c r="R251" s="16"/>
      <c r="S251" s="16"/>
      <c r="T251" s="16"/>
      <c r="U251" s="16"/>
      <c r="V251" s="16"/>
      <c r="W251" s="16"/>
    </row>
    <row r="252" spans="8:23" hidden="1">
      <c r="H252" s="16"/>
      <c r="J252" s="16"/>
      <c r="K252" s="16"/>
      <c r="L252" s="16"/>
      <c r="M252" s="16"/>
      <c r="N252" s="16"/>
      <c r="O252" s="16"/>
      <c r="P252" s="16"/>
      <c r="Q252" s="16"/>
      <c r="R252" s="16"/>
      <c r="S252" s="16"/>
      <c r="T252" s="16"/>
      <c r="U252" s="16"/>
      <c r="V252" s="16"/>
      <c r="W252" s="16"/>
    </row>
    <row r="253" spans="8:23" hidden="1">
      <c r="H253" s="16"/>
      <c r="J253" s="16"/>
      <c r="K253" s="16"/>
      <c r="L253" s="16"/>
      <c r="M253" s="16"/>
      <c r="N253" s="16"/>
      <c r="O253" s="16"/>
      <c r="P253" s="16"/>
      <c r="Q253" s="16"/>
      <c r="R253" s="16"/>
      <c r="S253" s="16"/>
      <c r="T253" s="16"/>
      <c r="U253" s="16"/>
      <c r="V253" s="16"/>
      <c r="W253" s="16"/>
    </row>
    <row r="254" spans="8:23" hidden="1">
      <c r="H254" s="16"/>
      <c r="J254" s="16"/>
      <c r="K254" s="16"/>
      <c r="L254" s="16"/>
      <c r="M254" s="16"/>
      <c r="N254" s="16"/>
      <c r="O254" s="16"/>
      <c r="P254" s="16"/>
      <c r="Q254" s="16"/>
      <c r="R254" s="16"/>
      <c r="S254" s="16"/>
      <c r="T254" s="16"/>
      <c r="U254" s="16"/>
      <c r="V254" s="16"/>
      <c r="W254" s="16"/>
    </row>
    <row r="255" spans="8:23" hidden="1">
      <c r="H255" s="16"/>
      <c r="J255" s="16"/>
      <c r="K255" s="16"/>
      <c r="L255" s="16"/>
      <c r="M255" s="16"/>
      <c r="N255" s="16"/>
      <c r="O255" s="16"/>
      <c r="P255" s="16"/>
      <c r="Q255" s="16"/>
      <c r="R255" s="16"/>
      <c r="S255" s="16"/>
      <c r="T255" s="16"/>
      <c r="U255" s="16"/>
      <c r="V255" s="16"/>
      <c r="W255" s="16"/>
    </row>
    <row r="256" spans="8:23" hidden="1">
      <c r="H256" s="16"/>
      <c r="J256" s="16"/>
      <c r="K256" s="16"/>
      <c r="L256" s="16"/>
      <c r="M256" s="16"/>
      <c r="N256" s="16"/>
      <c r="O256" s="16"/>
      <c r="P256" s="16"/>
      <c r="Q256" s="16"/>
      <c r="R256" s="16"/>
      <c r="S256" s="16"/>
      <c r="T256" s="16"/>
      <c r="U256" s="16"/>
      <c r="V256" s="16"/>
      <c r="W256" s="16"/>
    </row>
    <row r="257" spans="8:23" hidden="1">
      <c r="H257" s="16"/>
      <c r="J257" s="16"/>
      <c r="K257" s="16"/>
      <c r="L257" s="16"/>
      <c r="M257" s="16"/>
      <c r="N257" s="16"/>
      <c r="O257" s="16"/>
      <c r="P257" s="16"/>
      <c r="Q257" s="16"/>
      <c r="R257" s="16"/>
      <c r="S257" s="16"/>
      <c r="T257" s="16"/>
      <c r="U257" s="16"/>
      <c r="V257" s="16"/>
      <c r="W257" s="16"/>
    </row>
    <row r="258" spans="8:23" hidden="1">
      <c r="H258" s="16"/>
      <c r="J258" s="16"/>
      <c r="K258" s="16"/>
      <c r="L258" s="16"/>
      <c r="M258" s="16"/>
      <c r="N258" s="16"/>
      <c r="O258" s="16"/>
      <c r="P258" s="16"/>
      <c r="Q258" s="16"/>
      <c r="R258" s="16"/>
      <c r="S258" s="16"/>
      <c r="T258" s="16"/>
      <c r="U258" s="16"/>
      <c r="V258" s="16"/>
      <c r="W258" s="16"/>
    </row>
    <row r="259" spans="8:23" hidden="1">
      <c r="H259" s="16"/>
      <c r="J259" s="16"/>
      <c r="K259" s="16"/>
      <c r="L259" s="16"/>
      <c r="M259" s="16"/>
      <c r="N259" s="16"/>
      <c r="O259" s="16"/>
      <c r="P259" s="16"/>
      <c r="Q259" s="16"/>
      <c r="R259" s="16"/>
      <c r="S259" s="16"/>
      <c r="T259" s="16"/>
      <c r="U259" s="16"/>
      <c r="V259" s="16"/>
      <c r="W259" s="16"/>
    </row>
    <row r="260" spans="8:23" hidden="1">
      <c r="H260" s="16"/>
      <c r="J260" s="16"/>
      <c r="K260" s="16"/>
      <c r="L260" s="16"/>
      <c r="M260" s="16"/>
      <c r="N260" s="16"/>
      <c r="O260" s="16"/>
      <c r="P260" s="16"/>
      <c r="Q260" s="16"/>
      <c r="R260" s="16"/>
      <c r="S260" s="16"/>
      <c r="T260" s="16"/>
      <c r="U260" s="16"/>
      <c r="V260" s="16"/>
      <c r="W260" s="16"/>
    </row>
    <row r="261" spans="8:23" hidden="1">
      <c r="H261" s="16"/>
      <c r="J261" s="16"/>
      <c r="K261" s="16"/>
      <c r="L261" s="16"/>
      <c r="M261" s="16"/>
      <c r="N261" s="16"/>
      <c r="O261" s="16"/>
      <c r="P261" s="16"/>
      <c r="Q261" s="16"/>
      <c r="R261" s="16"/>
      <c r="S261" s="16"/>
      <c r="T261" s="16"/>
      <c r="U261" s="16"/>
      <c r="V261" s="16"/>
      <c r="W261" s="16"/>
    </row>
    <row r="262" spans="8:23" hidden="1">
      <c r="H262" s="16"/>
      <c r="J262" s="16"/>
      <c r="K262" s="16"/>
      <c r="L262" s="16"/>
      <c r="M262" s="16"/>
      <c r="N262" s="16"/>
      <c r="O262" s="16"/>
      <c r="P262" s="16"/>
      <c r="Q262" s="16"/>
      <c r="R262" s="16"/>
      <c r="S262" s="16"/>
      <c r="T262" s="16"/>
      <c r="U262" s="16"/>
      <c r="V262" s="16"/>
      <c r="W262" s="16"/>
    </row>
    <row r="263" spans="8:23" hidden="1">
      <c r="H263" s="16"/>
      <c r="J263" s="16"/>
      <c r="K263" s="16"/>
      <c r="L263" s="16"/>
      <c r="M263" s="16"/>
      <c r="N263" s="16"/>
      <c r="O263" s="16"/>
      <c r="P263" s="16"/>
      <c r="Q263" s="16"/>
      <c r="R263" s="16"/>
      <c r="S263" s="16"/>
      <c r="T263" s="16"/>
      <c r="U263" s="16"/>
      <c r="V263" s="16"/>
      <c r="W263" s="16"/>
    </row>
    <row r="264" spans="8:23" hidden="1">
      <c r="H264" s="16"/>
      <c r="J264" s="16"/>
      <c r="K264" s="16"/>
      <c r="L264" s="16"/>
      <c r="M264" s="16"/>
      <c r="N264" s="16"/>
      <c r="O264" s="16"/>
      <c r="P264" s="16"/>
      <c r="Q264" s="16"/>
      <c r="R264" s="16"/>
      <c r="S264" s="16"/>
      <c r="T264" s="16"/>
      <c r="U264" s="16"/>
      <c r="V264" s="16"/>
      <c r="W264" s="16"/>
    </row>
    <row r="265" spans="8:23" hidden="1">
      <c r="H265" s="16"/>
      <c r="J265" s="16"/>
      <c r="K265" s="16"/>
      <c r="L265" s="16"/>
      <c r="M265" s="16"/>
      <c r="N265" s="16"/>
      <c r="O265" s="16"/>
      <c r="P265" s="16"/>
      <c r="Q265" s="16"/>
      <c r="R265" s="16"/>
      <c r="S265" s="16"/>
      <c r="T265" s="16"/>
      <c r="U265" s="16"/>
      <c r="V265" s="16"/>
      <c r="W265" s="16"/>
    </row>
    <row r="266" spans="8:23" hidden="1">
      <c r="H266" s="16"/>
      <c r="J266" s="16"/>
      <c r="K266" s="16"/>
      <c r="L266" s="16"/>
      <c r="M266" s="16"/>
      <c r="N266" s="16"/>
      <c r="O266" s="16"/>
      <c r="P266" s="16"/>
      <c r="Q266" s="16"/>
      <c r="R266" s="16"/>
      <c r="S266" s="16"/>
      <c r="T266" s="16"/>
      <c r="U266" s="16"/>
      <c r="V266" s="16"/>
      <c r="W266" s="16"/>
    </row>
    <row r="267" spans="8:23" hidden="1">
      <c r="H267" s="16"/>
      <c r="J267" s="16"/>
      <c r="K267" s="16"/>
      <c r="L267" s="16"/>
      <c r="M267" s="16"/>
      <c r="N267" s="16"/>
      <c r="O267" s="16"/>
      <c r="P267" s="16"/>
      <c r="Q267" s="16"/>
      <c r="R267" s="16"/>
      <c r="S267" s="16"/>
      <c r="T267" s="16"/>
      <c r="U267" s="16"/>
      <c r="V267" s="16"/>
      <c r="W267" s="16"/>
    </row>
    <row r="268" spans="8:23" hidden="1">
      <c r="H268" s="16"/>
      <c r="J268" s="16"/>
      <c r="K268" s="16"/>
      <c r="L268" s="16"/>
      <c r="M268" s="16"/>
      <c r="N268" s="16"/>
      <c r="O268" s="16"/>
      <c r="P268" s="16"/>
      <c r="Q268" s="16"/>
      <c r="R268" s="16"/>
      <c r="S268" s="16"/>
      <c r="T268" s="16"/>
      <c r="U268" s="16"/>
      <c r="V268" s="16"/>
      <c r="W268" s="16"/>
    </row>
    <row r="269" spans="8:23" hidden="1">
      <c r="H269" s="16"/>
      <c r="J269" s="16"/>
      <c r="K269" s="16"/>
      <c r="L269" s="16"/>
      <c r="M269" s="16"/>
      <c r="N269" s="16"/>
      <c r="O269" s="16"/>
      <c r="P269" s="16"/>
      <c r="Q269" s="16"/>
      <c r="R269" s="16"/>
      <c r="S269" s="16"/>
      <c r="T269" s="16"/>
      <c r="U269" s="16"/>
      <c r="V269" s="16"/>
      <c r="W269" s="16"/>
    </row>
    <row r="270" spans="8:23" hidden="1">
      <c r="H270" s="16"/>
      <c r="J270" s="16"/>
      <c r="K270" s="16"/>
      <c r="L270" s="16"/>
      <c r="M270" s="16"/>
      <c r="N270" s="16"/>
      <c r="O270" s="16"/>
      <c r="P270" s="16"/>
      <c r="Q270" s="16"/>
      <c r="R270" s="16"/>
      <c r="S270" s="16"/>
      <c r="T270" s="16"/>
      <c r="U270" s="16"/>
      <c r="V270" s="16"/>
      <c r="W270" s="16"/>
    </row>
    <row r="271" spans="8:23" hidden="1">
      <c r="H271" s="16"/>
      <c r="J271" s="16"/>
      <c r="K271" s="16"/>
      <c r="L271" s="16"/>
      <c r="M271" s="16"/>
      <c r="N271" s="16"/>
      <c r="O271" s="16"/>
      <c r="P271" s="16"/>
      <c r="Q271" s="16"/>
      <c r="R271" s="16"/>
      <c r="S271" s="16"/>
      <c r="T271" s="16"/>
      <c r="U271" s="16"/>
      <c r="V271" s="16"/>
      <c r="W271" s="16"/>
    </row>
    <row r="272" spans="8:23" hidden="1">
      <c r="H272" s="16"/>
      <c r="J272" s="16"/>
      <c r="K272" s="16"/>
      <c r="L272" s="16"/>
      <c r="M272" s="16"/>
      <c r="N272" s="16"/>
      <c r="O272" s="16"/>
      <c r="P272" s="16"/>
      <c r="Q272" s="16"/>
      <c r="R272" s="16"/>
      <c r="S272" s="16"/>
      <c r="T272" s="16"/>
      <c r="U272" s="16"/>
      <c r="V272" s="16"/>
      <c r="W272" s="16"/>
    </row>
    <row r="273" spans="8:23" hidden="1">
      <c r="H273" s="16"/>
      <c r="J273" s="16"/>
      <c r="K273" s="16"/>
      <c r="L273" s="16"/>
      <c r="M273" s="16"/>
      <c r="N273" s="16"/>
      <c r="O273" s="16"/>
      <c r="P273" s="16"/>
      <c r="Q273" s="16"/>
      <c r="R273" s="16"/>
      <c r="S273" s="16"/>
      <c r="T273" s="16"/>
      <c r="U273" s="16"/>
      <c r="V273" s="16"/>
      <c r="W273" s="16"/>
    </row>
    <row r="274" spans="8:23" hidden="1">
      <c r="H274" s="16"/>
      <c r="J274" s="16"/>
      <c r="K274" s="16"/>
      <c r="L274" s="16"/>
      <c r="M274" s="16"/>
      <c r="N274" s="16"/>
      <c r="O274" s="16"/>
      <c r="P274" s="16"/>
      <c r="Q274" s="16"/>
      <c r="R274" s="16"/>
      <c r="S274" s="16"/>
      <c r="T274" s="16"/>
      <c r="U274" s="16"/>
      <c r="V274" s="16"/>
      <c r="W274" s="16"/>
    </row>
    <row r="275" spans="8:23" hidden="1">
      <c r="H275" s="16"/>
      <c r="J275" s="16"/>
      <c r="K275" s="16"/>
      <c r="L275" s="16"/>
      <c r="M275" s="16"/>
      <c r="N275" s="16"/>
      <c r="O275" s="16"/>
      <c r="P275" s="16"/>
      <c r="Q275" s="16"/>
      <c r="R275" s="16"/>
      <c r="S275" s="16"/>
      <c r="T275" s="16"/>
      <c r="U275" s="16"/>
      <c r="V275" s="16"/>
      <c r="W275" s="16"/>
    </row>
    <row r="276" spans="8:23" hidden="1">
      <c r="H276" s="16"/>
      <c r="J276" s="16"/>
      <c r="K276" s="16"/>
      <c r="L276" s="16"/>
      <c r="M276" s="16"/>
      <c r="N276" s="16"/>
      <c r="O276" s="16"/>
      <c r="P276" s="16"/>
      <c r="Q276" s="16"/>
      <c r="R276" s="16"/>
      <c r="S276" s="16"/>
      <c r="T276" s="16"/>
      <c r="U276" s="16"/>
      <c r="V276" s="16"/>
      <c r="W276" s="16"/>
    </row>
    <row r="277" spans="8:23" hidden="1">
      <c r="H277" s="16"/>
      <c r="J277" s="16"/>
      <c r="K277" s="16"/>
      <c r="L277" s="16"/>
      <c r="M277" s="16"/>
      <c r="N277" s="16"/>
      <c r="O277" s="16"/>
      <c r="P277" s="16"/>
      <c r="Q277" s="16"/>
      <c r="R277" s="16"/>
      <c r="S277" s="16"/>
      <c r="T277" s="16"/>
      <c r="U277" s="16"/>
      <c r="V277" s="16"/>
      <c r="W277" s="16"/>
    </row>
    <row r="278" spans="8:23" hidden="1">
      <c r="H278" s="16"/>
      <c r="J278" s="16"/>
      <c r="K278" s="16"/>
      <c r="L278" s="16"/>
      <c r="M278" s="16"/>
      <c r="N278" s="16"/>
      <c r="O278" s="16"/>
      <c r="P278" s="16"/>
      <c r="Q278" s="16"/>
      <c r="R278" s="16"/>
      <c r="S278" s="16"/>
      <c r="T278" s="16"/>
      <c r="U278" s="16"/>
      <c r="V278" s="16"/>
      <c r="W278" s="16"/>
    </row>
    <row r="279" spans="8:23" hidden="1">
      <c r="H279" s="16"/>
      <c r="J279" s="16"/>
      <c r="K279" s="16"/>
      <c r="L279" s="16"/>
      <c r="M279" s="16"/>
      <c r="N279" s="16"/>
      <c r="O279" s="16"/>
      <c r="P279" s="16"/>
      <c r="Q279" s="16"/>
      <c r="R279" s="16"/>
      <c r="S279" s="16"/>
      <c r="T279" s="16"/>
      <c r="U279" s="16"/>
      <c r="V279" s="16"/>
      <c r="W279" s="16"/>
    </row>
    <row r="280" spans="8:23" hidden="1">
      <c r="H280" s="16"/>
      <c r="J280" s="16"/>
      <c r="K280" s="16"/>
      <c r="L280" s="16"/>
      <c r="M280" s="16"/>
      <c r="N280" s="16"/>
      <c r="O280" s="16"/>
      <c r="P280" s="16"/>
      <c r="Q280" s="16"/>
      <c r="R280" s="16"/>
      <c r="S280" s="16"/>
      <c r="T280" s="16"/>
      <c r="U280" s="16"/>
      <c r="V280" s="16"/>
      <c r="W280" s="16"/>
    </row>
    <row r="281" spans="8:23" hidden="1">
      <c r="H281" s="16"/>
      <c r="J281" s="16"/>
      <c r="K281" s="16"/>
      <c r="L281" s="16"/>
      <c r="M281" s="16"/>
      <c r="N281" s="16"/>
      <c r="O281" s="16"/>
      <c r="P281" s="16"/>
      <c r="Q281" s="16"/>
      <c r="R281" s="16"/>
      <c r="S281" s="16"/>
      <c r="T281" s="16"/>
      <c r="U281" s="16"/>
      <c r="V281" s="16"/>
      <c r="W281" s="16"/>
    </row>
    <row r="282" spans="8:23" hidden="1">
      <c r="H282" s="16"/>
      <c r="J282" s="16"/>
      <c r="K282" s="16"/>
      <c r="L282" s="16"/>
      <c r="M282" s="16"/>
      <c r="N282" s="16"/>
      <c r="O282" s="16"/>
      <c r="P282" s="16"/>
      <c r="Q282" s="16"/>
      <c r="R282" s="16"/>
      <c r="S282" s="16"/>
      <c r="T282" s="16"/>
      <c r="U282" s="16"/>
      <c r="V282" s="16"/>
      <c r="W282" s="16"/>
    </row>
    <row r="283" spans="8:23" hidden="1">
      <c r="H283" s="16"/>
      <c r="J283" s="16"/>
      <c r="K283" s="16"/>
      <c r="L283" s="16"/>
      <c r="M283" s="16"/>
      <c r="N283" s="16"/>
      <c r="O283" s="16"/>
      <c r="P283" s="16"/>
      <c r="Q283" s="16"/>
      <c r="R283" s="16"/>
      <c r="S283" s="16"/>
      <c r="T283" s="16"/>
      <c r="U283" s="16"/>
      <c r="V283" s="16"/>
      <c r="W283" s="16"/>
    </row>
    <row r="284" spans="8:23" hidden="1">
      <c r="H284" s="16"/>
      <c r="J284" s="16"/>
      <c r="K284" s="16"/>
      <c r="L284" s="16"/>
      <c r="M284" s="16"/>
      <c r="N284" s="16"/>
      <c r="O284" s="16"/>
      <c r="P284" s="16"/>
      <c r="Q284" s="16"/>
      <c r="R284" s="16"/>
      <c r="S284" s="16"/>
      <c r="T284" s="16"/>
      <c r="U284" s="16"/>
      <c r="V284" s="16"/>
      <c r="W284" s="16"/>
    </row>
    <row r="285" spans="8:23" hidden="1">
      <c r="H285" s="16"/>
      <c r="J285" s="16"/>
      <c r="K285" s="16"/>
      <c r="L285" s="16"/>
      <c r="M285" s="16"/>
      <c r="N285" s="16"/>
      <c r="O285" s="16"/>
      <c r="P285" s="16"/>
      <c r="Q285" s="16"/>
      <c r="R285" s="16"/>
      <c r="S285" s="16"/>
      <c r="T285" s="16"/>
      <c r="U285" s="16"/>
      <c r="V285" s="16"/>
      <c r="W285" s="16"/>
    </row>
    <row r="286" spans="8:23" hidden="1">
      <c r="H286" s="16"/>
      <c r="J286" s="16"/>
      <c r="K286" s="16"/>
      <c r="L286" s="16"/>
      <c r="M286" s="16"/>
      <c r="N286" s="16"/>
      <c r="O286" s="16"/>
      <c r="P286" s="16"/>
      <c r="Q286" s="16"/>
      <c r="R286" s="16"/>
      <c r="S286" s="16"/>
      <c r="T286" s="16"/>
      <c r="U286" s="16"/>
      <c r="V286" s="16"/>
      <c r="W286" s="16"/>
    </row>
    <row r="287" spans="8:23" hidden="1">
      <c r="H287" s="16"/>
      <c r="J287" s="16"/>
      <c r="K287" s="16"/>
      <c r="L287" s="16"/>
      <c r="M287" s="16"/>
      <c r="N287" s="16"/>
      <c r="O287" s="16"/>
      <c r="P287" s="16"/>
      <c r="Q287" s="16"/>
      <c r="R287" s="16"/>
      <c r="S287" s="16"/>
      <c r="T287" s="16"/>
      <c r="U287" s="16"/>
      <c r="V287" s="16"/>
      <c r="W287" s="16"/>
    </row>
    <row r="288" spans="8:23" hidden="1">
      <c r="H288" s="16"/>
      <c r="J288" s="16"/>
      <c r="K288" s="16"/>
      <c r="L288" s="16"/>
      <c r="M288" s="16"/>
      <c r="N288" s="16"/>
      <c r="O288" s="16"/>
      <c r="P288" s="16"/>
      <c r="Q288" s="16"/>
      <c r="R288" s="16"/>
      <c r="S288" s="16"/>
      <c r="T288" s="16"/>
      <c r="U288" s="16"/>
      <c r="V288" s="16"/>
      <c r="W288" s="16"/>
    </row>
    <row r="289" spans="8:23" hidden="1">
      <c r="H289" s="16"/>
      <c r="J289" s="16"/>
      <c r="K289" s="16"/>
      <c r="L289" s="16"/>
      <c r="M289" s="16"/>
      <c r="N289" s="16"/>
      <c r="O289" s="16"/>
      <c r="P289" s="16"/>
      <c r="Q289" s="16"/>
      <c r="R289" s="16"/>
      <c r="S289" s="16"/>
      <c r="T289" s="16"/>
      <c r="U289" s="16"/>
      <c r="V289" s="16"/>
      <c r="W289" s="16"/>
    </row>
    <row r="290" spans="8:23" hidden="1">
      <c r="H290" s="16"/>
      <c r="J290" s="16"/>
      <c r="K290" s="16"/>
      <c r="L290" s="16"/>
      <c r="M290" s="16"/>
      <c r="N290" s="16"/>
      <c r="O290" s="16"/>
      <c r="P290" s="16"/>
      <c r="Q290" s="16"/>
      <c r="R290" s="16"/>
      <c r="S290" s="16"/>
      <c r="T290" s="16"/>
      <c r="U290" s="16"/>
      <c r="V290" s="16"/>
      <c r="W290" s="16"/>
    </row>
    <row r="291" spans="8:23" hidden="1">
      <c r="H291" s="16"/>
      <c r="J291" s="16"/>
      <c r="K291" s="16"/>
      <c r="L291" s="16"/>
      <c r="M291" s="16"/>
      <c r="N291" s="16"/>
      <c r="O291" s="16"/>
      <c r="P291" s="16"/>
      <c r="Q291" s="16"/>
      <c r="R291" s="16"/>
      <c r="S291" s="16"/>
      <c r="T291" s="16"/>
      <c r="U291" s="16"/>
      <c r="V291" s="16"/>
      <c r="W291" s="16"/>
    </row>
    <row r="292" spans="8:23" hidden="1">
      <c r="H292" s="16"/>
      <c r="J292" s="16"/>
      <c r="K292" s="16"/>
      <c r="L292" s="16"/>
      <c r="M292" s="16"/>
      <c r="N292" s="16"/>
      <c r="O292" s="16"/>
      <c r="P292" s="16"/>
      <c r="Q292" s="16"/>
      <c r="R292" s="16"/>
      <c r="S292" s="16"/>
      <c r="T292" s="16"/>
      <c r="U292" s="16"/>
      <c r="V292" s="16"/>
      <c r="W292" s="16"/>
    </row>
    <row r="293" spans="8:23" hidden="1">
      <c r="H293" s="16"/>
      <c r="J293" s="16"/>
      <c r="K293" s="16"/>
      <c r="L293" s="16"/>
      <c r="M293" s="16"/>
      <c r="N293" s="16"/>
      <c r="O293" s="16"/>
      <c r="P293" s="16"/>
      <c r="Q293" s="16"/>
      <c r="R293" s="16"/>
      <c r="S293" s="16"/>
      <c r="T293" s="16"/>
      <c r="U293" s="16"/>
      <c r="V293" s="16"/>
      <c r="W293" s="16"/>
    </row>
    <row r="294" spans="8:23" hidden="1">
      <c r="H294" s="16"/>
      <c r="J294" s="16"/>
      <c r="K294" s="16"/>
      <c r="L294" s="16"/>
      <c r="M294" s="16"/>
      <c r="N294" s="16"/>
      <c r="O294" s="16"/>
      <c r="P294" s="16"/>
      <c r="Q294" s="16"/>
      <c r="R294" s="16"/>
      <c r="S294" s="16"/>
      <c r="T294" s="16"/>
      <c r="U294" s="16"/>
      <c r="V294" s="16"/>
      <c r="W294" s="16"/>
    </row>
    <row r="295" spans="8:23" hidden="1">
      <c r="H295" s="16"/>
      <c r="J295" s="16"/>
      <c r="K295" s="16"/>
      <c r="L295" s="16"/>
      <c r="M295" s="16"/>
      <c r="N295" s="16"/>
      <c r="O295" s="16"/>
      <c r="P295" s="16"/>
      <c r="Q295" s="16"/>
      <c r="R295" s="16"/>
      <c r="S295" s="16"/>
      <c r="T295" s="16"/>
      <c r="U295" s="16"/>
      <c r="V295" s="16"/>
      <c r="W295" s="16"/>
    </row>
    <row r="296" spans="8:23" hidden="1">
      <c r="H296" s="16"/>
      <c r="J296" s="16"/>
      <c r="K296" s="16"/>
      <c r="L296" s="16"/>
      <c r="M296" s="16"/>
      <c r="N296" s="16"/>
      <c r="O296" s="16"/>
      <c r="P296" s="16"/>
      <c r="Q296" s="16"/>
      <c r="R296" s="16"/>
      <c r="S296" s="16"/>
      <c r="T296" s="16"/>
      <c r="U296" s="16"/>
      <c r="V296" s="16"/>
      <c r="W296" s="16"/>
    </row>
    <row r="297" spans="8:23" hidden="1">
      <c r="H297" s="16"/>
      <c r="J297" s="16"/>
      <c r="K297" s="16"/>
      <c r="L297" s="16"/>
      <c r="M297" s="16"/>
      <c r="N297" s="16"/>
      <c r="O297" s="16"/>
      <c r="P297" s="16"/>
      <c r="Q297" s="16"/>
      <c r="R297" s="16"/>
      <c r="S297" s="16"/>
      <c r="T297" s="16"/>
      <c r="U297" s="16"/>
      <c r="V297" s="16"/>
      <c r="W297" s="16"/>
    </row>
    <row r="298" spans="8:23" hidden="1">
      <c r="H298" s="16"/>
      <c r="J298" s="16"/>
      <c r="K298" s="16"/>
      <c r="L298" s="16"/>
      <c r="M298" s="16"/>
      <c r="N298" s="16"/>
      <c r="O298" s="16"/>
      <c r="P298" s="16"/>
      <c r="Q298" s="16"/>
      <c r="R298" s="16"/>
      <c r="S298" s="16"/>
      <c r="T298" s="16"/>
      <c r="U298" s="16"/>
      <c r="V298" s="16"/>
      <c r="W298" s="16"/>
    </row>
    <row r="299" spans="8:23" hidden="1">
      <c r="H299" s="16"/>
      <c r="J299" s="16"/>
      <c r="K299" s="16"/>
      <c r="L299" s="16"/>
      <c r="M299" s="16"/>
      <c r="N299" s="16"/>
      <c r="O299" s="16"/>
      <c r="P299" s="16"/>
      <c r="Q299" s="16"/>
      <c r="R299" s="16"/>
      <c r="S299" s="16"/>
      <c r="T299" s="16"/>
      <c r="U299" s="16"/>
      <c r="V299" s="16"/>
      <c r="W299" s="16"/>
    </row>
    <row r="300" spans="8:23" hidden="1">
      <c r="H300" s="16"/>
      <c r="J300" s="16"/>
      <c r="K300" s="16"/>
      <c r="L300" s="16"/>
      <c r="M300" s="16"/>
      <c r="N300" s="16"/>
      <c r="O300" s="16"/>
      <c r="P300" s="16"/>
      <c r="Q300" s="16"/>
      <c r="R300" s="16"/>
      <c r="S300" s="16"/>
      <c r="T300" s="16"/>
      <c r="U300" s="16"/>
      <c r="V300" s="16"/>
      <c r="W300" s="16"/>
    </row>
    <row r="301" spans="8:23" hidden="1">
      <c r="H301" s="16"/>
      <c r="J301" s="16"/>
      <c r="K301" s="16"/>
      <c r="L301" s="16"/>
      <c r="M301" s="16"/>
      <c r="N301" s="16"/>
      <c r="O301" s="16"/>
      <c r="P301" s="16"/>
      <c r="Q301" s="16"/>
      <c r="R301" s="16"/>
      <c r="S301" s="16"/>
      <c r="T301" s="16"/>
      <c r="U301" s="16"/>
      <c r="V301" s="16"/>
      <c r="W301" s="16"/>
    </row>
    <row r="302" spans="8:23" hidden="1">
      <c r="H302" s="16"/>
      <c r="J302" s="16"/>
      <c r="K302" s="16"/>
      <c r="L302" s="16"/>
      <c r="M302" s="16"/>
      <c r="N302" s="16"/>
      <c r="O302" s="16"/>
      <c r="P302" s="16"/>
      <c r="Q302" s="16"/>
      <c r="R302" s="16"/>
      <c r="S302" s="16"/>
      <c r="T302" s="16"/>
      <c r="U302" s="16"/>
      <c r="V302" s="16"/>
      <c r="W302" s="16"/>
    </row>
    <row r="303" spans="8:23" hidden="1">
      <c r="H303" s="16"/>
      <c r="J303" s="16"/>
      <c r="K303" s="16"/>
      <c r="L303" s="16"/>
      <c r="M303" s="16"/>
      <c r="N303" s="16"/>
      <c r="O303" s="16"/>
      <c r="P303" s="16"/>
      <c r="Q303" s="16"/>
      <c r="R303" s="16"/>
      <c r="S303" s="16"/>
      <c r="T303" s="16"/>
      <c r="U303" s="16"/>
      <c r="V303" s="16"/>
      <c r="W303" s="16"/>
    </row>
    <row r="304" spans="8:23" hidden="1">
      <c r="H304" s="16"/>
      <c r="J304" s="16"/>
      <c r="K304" s="16"/>
      <c r="L304" s="16"/>
      <c r="M304" s="16"/>
      <c r="N304" s="16"/>
      <c r="O304" s="16"/>
      <c r="P304" s="16"/>
      <c r="Q304" s="16"/>
      <c r="R304" s="16"/>
      <c r="S304" s="16"/>
      <c r="T304" s="16"/>
      <c r="U304" s="16"/>
      <c r="V304" s="16"/>
      <c r="W304" s="16"/>
    </row>
    <row r="305" spans="1:707" hidden="1">
      <c r="H305" s="16"/>
      <c r="J305" s="16"/>
      <c r="K305" s="16"/>
      <c r="L305" s="16"/>
      <c r="M305" s="16"/>
      <c r="N305" s="16"/>
      <c r="O305" s="16"/>
      <c r="P305" s="16"/>
      <c r="Q305" s="16"/>
      <c r="R305" s="16"/>
      <c r="S305" s="16"/>
      <c r="T305" s="16"/>
      <c r="U305" s="16"/>
      <c r="V305" s="16"/>
      <c r="W305" s="16"/>
    </row>
    <row r="306" spans="1:707" hidden="1">
      <c r="H306" s="16"/>
      <c r="J306" s="16"/>
      <c r="K306" s="16"/>
      <c r="L306" s="16"/>
      <c r="M306" s="16"/>
      <c r="N306" s="16"/>
      <c r="O306" s="16"/>
      <c r="P306" s="16"/>
      <c r="Q306" s="16"/>
      <c r="R306" s="16"/>
      <c r="S306" s="16"/>
      <c r="T306" s="16"/>
      <c r="U306" s="16"/>
      <c r="V306" s="16"/>
      <c r="W306" s="16"/>
    </row>
    <row r="307" spans="1:707" hidden="1">
      <c r="H307" s="16"/>
      <c r="J307" s="16"/>
      <c r="K307" s="16"/>
      <c r="L307" s="16"/>
      <c r="M307" s="16"/>
      <c r="N307" s="16"/>
      <c r="O307" s="16"/>
      <c r="P307" s="16"/>
      <c r="Q307" s="16"/>
      <c r="R307" s="16"/>
      <c r="S307" s="16"/>
      <c r="T307" s="16"/>
      <c r="U307" s="16"/>
      <c r="V307" s="16"/>
      <c r="W307" s="16"/>
    </row>
    <row r="308" spans="1:707" hidden="1">
      <c r="H308" s="16"/>
      <c r="J308" s="16"/>
      <c r="K308" s="16"/>
      <c r="L308" s="16"/>
      <c r="M308" s="16"/>
      <c r="N308" s="16"/>
      <c r="O308" s="16"/>
      <c r="P308" s="16"/>
      <c r="Q308" s="16"/>
      <c r="R308" s="16"/>
      <c r="S308" s="16"/>
      <c r="T308" s="16"/>
      <c r="U308" s="16"/>
      <c r="V308" s="16"/>
      <c r="W308" s="16"/>
    </row>
    <row r="309" spans="1:707" hidden="1">
      <c r="H309" s="16"/>
      <c r="J309" s="16"/>
      <c r="K309" s="16"/>
      <c r="L309" s="16"/>
      <c r="M309" s="16"/>
      <c r="N309" s="16"/>
      <c r="O309" s="16"/>
      <c r="P309" s="16"/>
      <c r="Q309" s="16"/>
      <c r="R309" s="16"/>
      <c r="S309" s="16"/>
      <c r="T309" s="16"/>
      <c r="U309" s="16"/>
      <c r="V309" s="16"/>
      <c r="W309" s="16"/>
    </row>
    <row r="312" spans="1:707" s="19" customFormat="1" hidden="1">
      <c r="A312" s="10"/>
      <c r="B312" s="10"/>
      <c r="D312" s="31"/>
      <c r="E312" s="24"/>
      <c r="F312" s="24"/>
      <c r="G312" s="24"/>
      <c r="H312" s="24"/>
      <c r="I312" s="24"/>
      <c r="J312" s="24"/>
      <c r="K312" s="24"/>
      <c r="L312" s="24"/>
      <c r="M312" s="24"/>
      <c r="N312" s="24"/>
      <c r="O312" s="24"/>
      <c r="P312" s="24"/>
      <c r="Q312" s="24"/>
      <c r="R312" s="24"/>
      <c r="S312" s="24"/>
      <c r="T312" s="24"/>
      <c r="U312" s="24"/>
      <c r="V312" s="24"/>
      <c r="W312" s="24"/>
      <c r="X312" s="24"/>
      <c r="Y312" s="24"/>
      <c r="Z312" s="24"/>
      <c r="AA312" s="24"/>
      <c r="AB312" s="24"/>
      <c r="AC312" s="24"/>
      <c r="AD312" s="24"/>
      <c r="AE312" s="24"/>
      <c r="AF312" s="24"/>
      <c r="AG312" s="24"/>
      <c r="AH312" s="24"/>
      <c r="AI312" s="24"/>
      <c r="AJ312" s="24"/>
      <c r="AK312" s="24"/>
      <c r="AL312" s="24"/>
      <c r="AM312" s="24"/>
      <c r="AN312" s="24"/>
      <c r="AO312" s="24"/>
      <c r="AP312" s="24"/>
      <c r="AQ312" s="24"/>
      <c r="AR312" s="24"/>
      <c r="AS312" s="24"/>
      <c r="AT312" s="24"/>
      <c r="AU312" s="24"/>
      <c r="AV312" s="24"/>
      <c r="AW312" s="24"/>
      <c r="AX312" s="24"/>
      <c r="AY312" s="24"/>
      <c r="AZ312" s="24"/>
      <c r="BA312" s="24"/>
      <c r="BB312" s="24"/>
      <c r="BC312" s="24"/>
      <c r="BD312" s="24"/>
      <c r="BE312" s="24"/>
      <c r="BF312" s="24"/>
      <c r="BG312" s="24"/>
      <c r="BH312" s="24"/>
      <c r="BI312" s="24"/>
      <c r="BJ312" s="24"/>
      <c r="BK312" s="24"/>
      <c r="BL312" s="24"/>
      <c r="BM312" s="24"/>
      <c r="BN312" s="24"/>
      <c r="BO312" s="24"/>
      <c r="BP312" s="24"/>
      <c r="BQ312" s="24"/>
      <c r="BR312" s="24"/>
      <c r="BS312" s="24"/>
      <c r="BT312" s="24"/>
      <c r="BU312" s="24"/>
      <c r="BV312" s="24"/>
      <c r="BW312" s="24"/>
      <c r="BX312" s="24"/>
      <c r="BY312" s="24"/>
      <c r="BZ312" s="24"/>
      <c r="CA312" s="24"/>
      <c r="CB312" s="24"/>
      <c r="CC312" s="24"/>
      <c r="CD312" s="24"/>
      <c r="CE312" s="24"/>
      <c r="CF312" s="24"/>
      <c r="CG312" s="24"/>
      <c r="CH312" s="24"/>
      <c r="CI312" s="24"/>
      <c r="CJ312" s="24"/>
      <c r="CK312" s="24"/>
      <c r="CL312" s="24"/>
      <c r="CM312" s="24"/>
      <c r="CN312" s="24"/>
      <c r="CO312" s="24"/>
      <c r="CP312" s="24"/>
      <c r="CQ312" s="24"/>
      <c r="CR312" s="24"/>
      <c r="CS312" s="24"/>
      <c r="CT312" s="24"/>
      <c r="CU312" s="24"/>
      <c r="CV312" s="24"/>
      <c r="CW312" s="24"/>
      <c r="CX312" s="24"/>
      <c r="CY312" s="24"/>
      <c r="CZ312" s="24"/>
      <c r="DA312" s="24"/>
      <c r="DB312" s="24"/>
      <c r="DC312" s="24"/>
      <c r="DD312" s="24"/>
      <c r="DE312" s="24"/>
      <c r="DF312" s="24"/>
      <c r="DG312" s="24"/>
      <c r="DH312" s="24"/>
      <c r="DI312" s="24"/>
      <c r="DJ312" s="24"/>
      <c r="DK312" s="24"/>
      <c r="DL312" s="24"/>
      <c r="DM312" s="24"/>
      <c r="DN312" s="24"/>
      <c r="DO312" s="24"/>
      <c r="DP312" s="24"/>
      <c r="DQ312" s="24"/>
      <c r="DR312" s="24"/>
      <c r="DS312" s="24"/>
      <c r="DT312" s="24"/>
      <c r="DU312" s="24"/>
      <c r="DV312" s="24"/>
      <c r="DW312" s="24"/>
      <c r="DX312" s="24"/>
      <c r="DY312" s="24"/>
      <c r="DZ312" s="24"/>
      <c r="EA312" s="24"/>
      <c r="EB312" s="24"/>
      <c r="EC312" s="24"/>
      <c r="ED312" s="24"/>
      <c r="EE312" s="24"/>
      <c r="EF312" s="24"/>
      <c r="EG312" s="24"/>
      <c r="EH312" s="24"/>
      <c r="EI312" s="24"/>
      <c r="EJ312" s="24"/>
      <c r="EK312" s="24"/>
      <c r="EL312" s="24"/>
      <c r="EM312" s="24"/>
      <c r="EN312" s="24"/>
      <c r="EO312" s="24"/>
      <c r="EP312" s="24"/>
      <c r="EQ312" s="24"/>
      <c r="ER312" s="24"/>
      <c r="ES312" s="24"/>
      <c r="ET312" s="24"/>
      <c r="EU312" s="24"/>
      <c r="EV312" s="24"/>
      <c r="EW312" s="24"/>
      <c r="EX312" s="24"/>
      <c r="EY312" s="24"/>
      <c r="EZ312" s="24"/>
      <c r="FA312" s="24"/>
      <c r="FB312" s="24"/>
      <c r="FC312" s="24"/>
      <c r="FD312" s="24"/>
      <c r="FE312" s="24"/>
      <c r="FF312" s="24"/>
      <c r="FG312" s="24"/>
      <c r="FH312" s="24"/>
      <c r="FI312" s="24"/>
      <c r="FJ312" s="24"/>
      <c r="FK312" s="24"/>
      <c r="FL312" s="24"/>
      <c r="FM312" s="24"/>
      <c r="FN312" s="24"/>
      <c r="FO312" s="24"/>
      <c r="FP312" s="24"/>
      <c r="FQ312" s="24"/>
      <c r="FR312" s="24"/>
      <c r="FS312" s="24"/>
      <c r="FT312" s="24"/>
      <c r="FU312" s="24"/>
      <c r="FV312" s="24"/>
      <c r="FW312" s="24"/>
      <c r="FX312" s="24"/>
      <c r="FY312" s="24"/>
      <c r="FZ312" s="24"/>
      <c r="GA312" s="24"/>
      <c r="GB312" s="24"/>
      <c r="GC312" s="24"/>
      <c r="GD312" s="24"/>
      <c r="GE312" s="24"/>
      <c r="GF312" s="24"/>
      <c r="GG312" s="24"/>
      <c r="GH312" s="24"/>
      <c r="GI312" s="24"/>
      <c r="GJ312" s="24"/>
      <c r="GK312" s="24"/>
      <c r="GL312" s="24"/>
      <c r="GM312" s="24"/>
      <c r="GN312" s="24"/>
      <c r="GO312" s="24"/>
      <c r="GP312" s="24"/>
      <c r="GQ312" s="24"/>
      <c r="GR312" s="24"/>
      <c r="GS312" s="24"/>
      <c r="GT312" s="24"/>
      <c r="GU312" s="24"/>
      <c r="GV312" s="24"/>
      <c r="GW312" s="24"/>
      <c r="GX312" s="24"/>
      <c r="GY312" s="24"/>
      <c r="GZ312" s="24"/>
      <c r="HA312" s="24"/>
      <c r="HB312" s="24"/>
      <c r="HC312" s="24"/>
      <c r="HD312" s="24"/>
      <c r="HE312" s="24"/>
      <c r="HF312" s="24"/>
      <c r="HG312" s="24"/>
      <c r="HH312" s="24"/>
      <c r="HI312" s="24"/>
      <c r="HJ312" s="24"/>
      <c r="HK312" s="24"/>
      <c r="HL312" s="24"/>
      <c r="HM312" s="24"/>
      <c r="HN312" s="24"/>
      <c r="HO312" s="24"/>
      <c r="HP312" s="24"/>
      <c r="HQ312" s="24"/>
      <c r="HR312" s="24"/>
      <c r="HS312" s="24"/>
      <c r="HT312" s="24"/>
      <c r="HU312" s="24"/>
      <c r="HV312" s="24"/>
      <c r="HW312" s="24"/>
      <c r="HX312" s="24"/>
      <c r="HY312" s="24"/>
      <c r="HZ312" s="24"/>
      <c r="IA312" s="24"/>
      <c r="IB312" s="24"/>
      <c r="IC312" s="24"/>
      <c r="ID312" s="24"/>
      <c r="IE312" s="24"/>
      <c r="IF312" s="24"/>
      <c r="IG312" s="24"/>
      <c r="IH312" s="24"/>
      <c r="II312" s="24"/>
      <c r="IJ312" s="24"/>
      <c r="IK312" s="24"/>
      <c r="IL312" s="24"/>
      <c r="IM312" s="24"/>
      <c r="IN312" s="24"/>
      <c r="IO312" s="24"/>
      <c r="IP312" s="24"/>
      <c r="IQ312" s="24"/>
      <c r="IR312" s="24"/>
      <c r="IS312" s="24"/>
      <c r="IT312" s="24"/>
      <c r="IU312" s="24"/>
      <c r="IV312" s="24"/>
      <c r="IW312" s="24"/>
      <c r="IX312" s="24"/>
      <c r="IY312" s="24"/>
      <c r="IZ312" s="24"/>
      <c r="JA312" s="24"/>
      <c r="JB312" s="24"/>
      <c r="JC312" s="24"/>
      <c r="JD312" s="24"/>
      <c r="JE312" s="24"/>
      <c r="JF312" s="24"/>
      <c r="JG312" s="24"/>
      <c r="JH312" s="24"/>
      <c r="JI312" s="24"/>
      <c r="JJ312" s="24"/>
      <c r="JK312" s="24"/>
      <c r="JL312" s="24"/>
      <c r="JM312" s="24"/>
      <c r="JN312" s="24"/>
      <c r="JO312" s="24"/>
      <c r="JP312" s="24"/>
      <c r="JQ312" s="24"/>
      <c r="JR312" s="24"/>
      <c r="JS312" s="24"/>
      <c r="JT312" s="24"/>
      <c r="JU312" s="24"/>
      <c r="JV312" s="24"/>
      <c r="JW312" s="24"/>
      <c r="JX312" s="24"/>
      <c r="JY312" s="24"/>
      <c r="JZ312" s="24"/>
      <c r="KA312" s="24"/>
      <c r="KB312" s="24"/>
      <c r="KC312" s="24"/>
      <c r="KD312" s="24"/>
      <c r="KE312" s="24"/>
      <c r="KF312" s="24"/>
      <c r="KG312" s="24"/>
      <c r="KH312" s="24"/>
      <c r="KI312" s="24"/>
      <c r="KJ312" s="24"/>
      <c r="KK312" s="24"/>
      <c r="KL312" s="24"/>
      <c r="KM312" s="24"/>
      <c r="KN312" s="24"/>
      <c r="KO312" s="24"/>
      <c r="KP312" s="24"/>
      <c r="KQ312" s="24"/>
      <c r="KR312" s="24"/>
      <c r="KS312" s="24"/>
      <c r="KT312" s="24"/>
      <c r="KU312" s="24"/>
      <c r="KV312" s="24"/>
      <c r="KW312" s="24"/>
      <c r="KX312" s="24"/>
      <c r="KY312" s="24"/>
      <c r="KZ312" s="24"/>
      <c r="LA312" s="24"/>
      <c r="LB312" s="24"/>
      <c r="LC312" s="24"/>
      <c r="LD312" s="24"/>
      <c r="LE312" s="24"/>
      <c r="LF312" s="24"/>
      <c r="LG312" s="24"/>
      <c r="LH312" s="24"/>
      <c r="LI312" s="24"/>
      <c r="LJ312" s="24"/>
      <c r="LK312" s="24"/>
      <c r="LL312" s="24"/>
      <c r="LM312" s="24"/>
      <c r="LN312" s="24"/>
      <c r="LO312" s="24"/>
      <c r="LP312" s="24"/>
      <c r="LQ312" s="24"/>
      <c r="LR312" s="24"/>
      <c r="LS312" s="24"/>
      <c r="LT312" s="24"/>
      <c r="LU312" s="24"/>
      <c r="LV312" s="24"/>
      <c r="LW312" s="24"/>
      <c r="LX312" s="24"/>
      <c r="LY312" s="24"/>
      <c r="LZ312" s="24"/>
      <c r="MA312" s="24"/>
      <c r="MB312" s="24"/>
      <c r="MC312" s="24"/>
      <c r="MD312" s="24"/>
      <c r="ME312" s="24"/>
      <c r="MF312" s="24"/>
      <c r="MG312" s="24"/>
      <c r="MH312" s="24"/>
      <c r="MI312" s="24"/>
      <c r="MJ312" s="24"/>
      <c r="MK312" s="24"/>
      <c r="ML312" s="24"/>
      <c r="MM312" s="24"/>
      <c r="MN312" s="24"/>
      <c r="MO312" s="24"/>
      <c r="MP312" s="24"/>
      <c r="MQ312" s="24"/>
      <c r="MR312" s="24"/>
      <c r="MS312" s="24"/>
      <c r="MT312" s="24"/>
      <c r="MU312" s="24"/>
      <c r="MV312" s="24"/>
      <c r="MW312" s="24"/>
      <c r="MX312" s="24"/>
      <c r="MY312" s="24"/>
      <c r="MZ312" s="24"/>
      <c r="NA312" s="24"/>
      <c r="NB312" s="24"/>
      <c r="NC312" s="24"/>
      <c r="ND312" s="24"/>
      <c r="NE312" s="24"/>
      <c r="NF312" s="24"/>
      <c r="NG312" s="24"/>
      <c r="NH312" s="24"/>
      <c r="NI312" s="24"/>
      <c r="NJ312" s="24"/>
      <c r="NK312" s="24"/>
      <c r="NL312" s="24"/>
      <c r="NM312" s="24"/>
      <c r="NN312" s="24"/>
      <c r="NO312" s="24"/>
      <c r="NP312" s="24"/>
      <c r="NQ312" s="24"/>
      <c r="NR312" s="24"/>
      <c r="NS312" s="24"/>
      <c r="NT312" s="24"/>
      <c r="NU312" s="24"/>
      <c r="NV312" s="24"/>
      <c r="NW312" s="24"/>
      <c r="NX312" s="24"/>
      <c r="NY312" s="24"/>
      <c r="NZ312" s="24"/>
      <c r="OA312" s="24"/>
      <c r="OB312" s="24"/>
      <c r="OC312" s="24"/>
      <c r="OD312" s="24"/>
      <c r="OE312" s="24"/>
      <c r="OF312" s="24"/>
      <c r="OG312" s="24"/>
      <c r="OH312" s="24"/>
      <c r="OI312" s="24"/>
      <c r="OJ312" s="24"/>
      <c r="OK312" s="24"/>
      <c r="OL312" s="24"/>
      <c r="OM312" s="24"/>
      <c r="ON312" s="24"/>
      <c r="OO312" s="24"/>
      <c r="OP312" s="24"/>
      <c r="OQ312" s="24"/>
      <c r="OR312" s="24"/>
      <c r="OS312" s="24"/>
      <c r="OT312" s="24"/>
      <c r="OU312" s="24"/>
      <c r="OV312" s="24"/>
      <c r="OW312" s="24"/>
      <c r="OX312" s="24"/>
      <c r="OY312" s="24"/>
      <c r="OZ312" s="24"/>
      <c r="PA312" s="24"/>
      <c r="PB312" s="24"/>
      <c r="PC312" s="24"/>
      <c r="PD312" s="24"/>
      <c r="PE312" s="24"/>
      <c r="PF312" s="24"/>
      <c r="PG312" s="24"/>
      <c r="PH312" s="24"/>
      <c r="PI312" s="24"/>
      <c r="PJ312" s="24"/>
      <c r="PK312" s="24"/>
      <c r="PL312" s="24"/>
      <c r="PM312" s="24"/>
      <c r="PN312" s="24"/>
      <c r="PO312" s="24"/>
      <c r="PP312" s="24"/>
      <c r="PQ312" s="24"/>
      <c r="PR312" s="24"/>
      <c r="PS312" s="24"/>
      <c r="PT312" s="24"/>
      <c r="PU312" s="24"/>
      <c r="PV312" s="24"/>
      <c r="PW312" s="24"/>
      <c r="PX312" s="24"/>
      <c r="PY312" s="24"/>
      <c r="PZ312" s="24"/>
      <c r="QA312" s="24"/>
      <c r="QB312" s="24"/>
      <c r="QC312" s="24"/>
      <c r="QD312" s="24"/>
      <c r="QE312" s="24"/>
      <c r="QF312" s="24"/>
      <c r="QG312" s="24"/>
      <c r="QH312" s="24"/>
      <c r="QI312" s="24"/>
      <c r="QJ312" s="24"/>
      <c r="QK312" s="24"/>
      <c r="QL312" s="24"/>
      <c r="QM312" s="24"/>
      <c r="QN312" s="24"/>
      <c r="QO312" s="24"/>
      <c r="QP312" s="24"/>
      <c r="QQ312" s="24"/>
      <c r="QR312" s="24"/>
      <c r="QS312" s="24"/>
      <c r="QT312" s="24"/>
      <c r="QU312" s="24"/>
      <c r="QV312" s="24"/>
      <c r="QW312" s="24"/>
      <c r="QX312" s="24"/>
      <c r="QY312" s="24"/>
      <c r="QZ312" s="24"/>
      <c r="RA312" s="24"/>
      <c r="RB312" s="24"/>
      <c r="RC312" s="24"/>
      <c r="RD312" s="24"/>
      <c r="RE312" s="24"/>
      <c r="RF312" s="24"/>
      <c r="RG312" s="24"/>
      <c r="RH312" s="24"/>
      <c r="RI312" s="24"/>
      <c r="RJ312" s="24"/>
      <c r="RK312" s="24"/>
      <c r="RL312" s="24"/>
      <c r="RM312" s="24"/>
      <c r="RN312" s="24"/>
      <c r="RO312" s="24"/>
      <c r="RP312" s="24"/>
      <c r="RQ312" s="24"/>
      <c r="RR312" s="24"/>
      <c r="RS312" s="24"/>
      <c r="RT312" s="24"/>
      <c r="RU312" s="24"/>
      <c r="RV312" s="24"/>
      <c r="RW312" s="24"/>
      <c r="RX312" s="24"/>
      <c r="RY312" s="24"/>
      <c r="RZ312" s="24"/>
      <c r="SA312" s="24"/>
      <c r="SB312" s="24"/>
      <c r="SC312" s="24"/>
      <c r="SD312" s="24"/>
      <c r="SE312" s="24"/>
      <c r="SF312" s="24"/>
      <c r="SG312" s="24"/>
      <c r="SH312" s="24"/>
      <c r="SI312" s="24"/>
      <c r="SJ312" s="24"/>
      <c r="SK312" s="24"/>
      <c r="SL312" s="24"/>
      <c r="SM312" s="24"/>
      <c r="SN312" s="24"/>
      <c r="SO312" s="24"/>
      <c r="SP312" s="24"/>
      <c r="SQ312" s="24"/>
      <c r="SR312" s="24"/>
      <c r="SS312" s="24"/>
      <c r="ST312" s="24"/>
      <c r="SU312" s="24"/>
      <c r="SV312" s="24"/>
      <c r="SW312" s="24"/>
      <c r="SX312" s="24"/>
      <c r="SY312" s="24"/>
      <c r="SZ312" s="24"/>
      <c r="TA312" s="24"/>
      <c r="TB312" s="24"/>
      <c r="TC312" s="24"/>
      <c r="TD312" s="24"/>
      <c r="TE312" s="24"/>
      <c r="TF312" s="24"/>
      <c r="TG312" s="24"/>
      <c r="TH312" s="24"/>
      <c r="TI312" s="24"/>
      <c r="TJ312" s="24"/>
      <c r="TK312" s="24"/>
      <c r="TL312" s="24"/>
      <c r="TM312" s="24"/>
      <c r="TN312" s="24"/>
      <c r="TO312" s="24"/>
      <c r="TP312" s="24"/>
      <c r="TQ312" s="24"/>
      <c r="TR312" s="24"/>
      <c r="TS312" s="24"/>
      <c r="TT312" s="24"/>
      <c r="TU312" s="24"/>
      <c r="TV312" s="24"/>
      <c r="TW312" s="24"/>
      <c r="TX312" s="24"/>
      <c r="TY312" s="24"/>
      <c r="TZ312" s="24"/>
      <c r="UA312" s="24"/>
      <c r="UB312" s="24"/>
      <c r="UC312" s="24"/>
      <c r="UD312" s="24"/>
      <c r="UE312" s="24"/>
      <c r="UF312" s="24"/>
      <c r="UG312" s="24"/>
      <c r="UH312" s="24"/>
      <c r="UI312" s="24"/>
      <c r="UJ312" s="24"/>
      <c r="UK312" s="24"/>
      <c r="UL312" s="24"/>
      <c r="UM312" s="24"/>
      <c r="UN312" s="24"/>
      <c r="UO312" s="24"/>
      <c r="UP312" s="24"/>
      <c r="UQ312" s="24"/>
      <c r="UR312" s="24"/>
      <c r="US312" s="24"/>
      <c r="UT312" s="24"/>
      <c r="UU312" s="24"/>
      <c r="UV312" s="24"/>
      <c r="UW312" s="24"/>
      <c r="UX312" s="24"/>
      <c r="UY312" s="24"/>
      <c r="UZ312" s="24"/>
      <c r="VA312" s="24"/>
      <c r="VB312" s="24"/>
      <c r="VC312" s="24"/>
      <c r="VD312" s="24"/>
      <c r="VE312" s="24"/>
      <c r="VF312" s="24"/>
      <c r="VG312" s="24"/>
      <c r="VH312" s="24"/>
      <c r="VI312" s="24"/>
      <c r="VJ312" s="24"/>
      <c r="VK312" s="24"/>
      <c r="VL312" s="24"/>
      <c r="VM312" s="24"/>
      <c r="VN312" s="24"/>
      <c r="VO312" s="24"/>
      <c r="VP312" s="24"/>
      <c r="VQ312" s="24"/>
      <c r="VR312" s="24"/>
      <c r="VS312" s="24"/>
      <c r="VT312" s="24"/>
      <c r="VU312" s="24"/>
      <c r="VV312" s="24"/>
      <c r="VW312" s="24"/>
      <c r="VX312" s="24"/>
      <c r="VY312" s="24"/>
      <c r="VZ312" s="24"/>
      <c r="WA312" s="24"/>
      <c r="WB312" s="24"/>
      <c r="WC312" s="24"/>
      <c r="WD312" s="24"/>
      <c r="WE312" s="24"/>
      <c r="WF312" s="24"/>
      <c r="WG312" s="24"/>
      <c r="WH312" s="24"/>
      <c r="WI312" s="24"/>
      <c r="WJ312" s="24"/>
      <c r="WK312" s="24"/>
      <c r="WL312" s="24"/>
      <c r="WM312" s="24"/>
      <c r="WN312" s="24"/>
      <c r="WO312" s="24"/>
      <c r="WP312" s="24"/>
      <c r="WQ312" s="24"/>
      <c r="WR312" s="24"/>
      <c r="WS312" s="24"/>
      <c r="WT312" s="24"/>
      <c r="WU312" s="24"/>
      <c r="WV312" s="24"/>
      <c r="WW312" s="24"/>
      <c r="WX312" s="24"/>
      <c r="WY312" s="24"/>
      <c r="WZ312" s="24"/>
      <c r="XA312" s="24"/>
      <c r="XB312" s="24"/>
      <c r="XC312" s="24"/>
      <c r="XD312" s="24"/>
      <c r="XE312" s="24"/>
      <c r="XF312" s="24"/>
      <c r="XG312" s="24"/>
      <c r="XH312" s="24"/>
      <c r="XI312" s="24"/>
      <c r="XJ312" s="24"/>
      <c r="XK312" s="24"/>
      <c r="XL312" s="24"/>
      <c r="XM312" s="24"/>
      <c r="XN312" s="24"/>
      <c r="XO312" s="24"/>
      <c r="XP312" s="24"/>
      <c r="XQ312" s="24"/>
      <c r="XR312" s="24"/>
      <c r="XS312" s="24"/>
      <c r="XT312" s="24"/>
      <c r="XU312" s="24"/>
      <c r="XV312" s="24"/>
      <c r="XW312" s="24"/>
      <c r="XX312" s="24"/>
      <c r="XY312" s="24"/>
      <c r="XZ312" s="24"/>
      <c r="YA312" s="24"/>
      <c r="YB312" s="24"/>
      <c r="YC312" s="24"/>
      <c r="YD312" s="24"/>
      <c r="YE312" s="24"/>
      <c r="YF312" s="24"/>
      <c r="YG312" s="24"/>
      <c r="YH312" s="24"/>
      <c r="YI312" s="24"/>
      <c r="YJ312" s="24"/>
      <c r="YK312" s="24"/>
      <c r="YL312" s="24"/>
      <c r="YM312" s="24"/>
      <c r="YN312" s="24"/>
      <c r="YO312" s="24"/>
      <c r="YP312" s="24"/>
      <c r="YQ312" s="24"/>
      <c r="YR312" s="24"/>
      <c r="YS312" s="24"/>
      <c r="YT312" s="24"/>
      <c r="YU312" s="24"/>
      <c r="YV312" s="24"/>
      <c r="YW312" s="24"/>
      <c r="YX312" s="24"/>
      <c r="YY312" s="24"/>
      <c r="YZ312" s="24"/>
      <c r="ZA312" s="24"/>
      <c r="ZB312" s="24"/>
      <c r="ZC312" s="24"/>
      <c r="ZD312" s="24"/>
      <c r="ZE312" s="24"/>
      <c r="ZF312" s="24"/>
      <c r="ZG312" s="24"/>
      <c r="ZH312" s="24"/>
      <c r="ZI312" s="24"/>
      <c r="ZJ312" s="24"/>
      <c r="ZK312" s="24"/>
      <c r="ZL312" s="24"/>
      <c r="ZM312" s="24"/>
      <c r="ZN312" s="24"/>
      <c r="ZO312" s="24"/>
      <c r="ZP312" s="24"/>
      <c r="ZQ312" s="24"/>
      <c r="ZR312" s="24"/>
      <c r="ZS312" s="24"/>
      <c r="ZT312" s="24"/>
      <c r="ZU312" s="24"/>
      <c r="ZV312" s="24"/>
      <c r="ZW312" s="24"/>
      <c r="ZX312" s="24"/>
      <c r="ZY312" s="24"/>
      <c r="ZZ312" s="24"/>
      <c r="AAA312" s="24"/>
      <c r="AAB312" s="24"/>
      <c r="AAC312" s="24"/>
      <c r="AAD312" s="24"/>
      <c r="AAE312" s="24"/>
    </row>
  </sheetData>
  <conditionalFormatting sqref="F2">
    <cfRule type="cellIs" dxfId="71" priority="1" stopIfTrue="1" operator="notEqual">
      <formula>0</formula>
    </cfRule>
    <cfRule type="cellIs" dxfId="70" priority="2" stopIfTrue="1" operator="equal">
      <formula>""</formula>
    </cfRule>
  </conditionalFormatting>
  <conditionalFormatting sqref="J3:AAE3">
    <cfRule type="cellIs" dxfId="69" priority="5" operator="equal">
      <formula>"PPA ext."</formula>
    </cfRule>
    <cfRule type="cellIs" dxfId="68" priority="6" operator="equal">
      <formula>"Delay"</formula>
    </cfRule>
    <cfRule type="cellIs" dxfId="67" priority="7" operator="equal">
      <formula>"Fin Close"</formula>
    </cfRule>
    <cfRule type="cellIs" dxfId="66" priority="8" stopIfTrue="1" operator="equal">
      <formula>"Construction"</formula>
    </cfRule>
    <cfRule type="cellIs" dxfId="65" priority="9" stopIfTrue="1" operator="equal">
      <formula>"Operations"</formula>
    </cfRule>
  </conditionalFormatting>
  <pageMargins left="0.70866141732283472" right="0.70866141732283472" top="0.74803149606299213" bottom="0.74803149606299213" header="0.31496062992125984" footer="0.31496062992125984"/>
  <pageSetup paperSize="8" scale="77" fitToHeight="0" orientation="landscape" r:id="rId1"/>
  <headerFooter>
    <oddHeader>&amp;L&amp;F&amp;C&amp;A&amp;ROFFICIAL</oddHeader>
    <oddFooter>&amp;LPrinted on &amp;D at &amp;T&amp;CPage &amp;P of &amp;N&amp;ROFWAT</oddFooter>
  </headerFooter>
  <rowBreaks count="1" manualBreakCount="1">
    <brk id="113" max="16383" man="1"/>
  </rowBreaks>
  <colBreaks count="10" manualBreakCount="10">
    <brk id="25" max="1048575" man="1"/>
    <brk id="36" max="1048575" man="1"/>
    <brk id="47" max="1048575" man="1"/>
    <brk id="58" max="1048575" man="1"/>
    <brk id="69" max="1048575" man="1"/>
    <brk id="80" max="1048575" man="1"/>
    <brk id="91" max="1048575" man="1"/>
    <brk id="102" max="1048575" man="1"/>
    <brk id="113" max="1048575" man="1"/>
    <brk id="124" max="1048575" man="1"/>
  </col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D4B14F-F74D-4DEE-BEBA-905A00B83464}">
  <sheetPr codeName="Sheet20">
    <tabColor rgb="FFCCCCCE"/>
    <outlinePr summaryBelow="0" summaryRight="0"/>
    <pageSetUpPr fitToPage="1"/>
  </sheetPr>
  <dimension ref="A1:AAE782"/>
  <sheetViews>
    <sheetView showGridLines="0" defaultGridColor="0" colorId="22" zoomScale="80" zoomScaleNormal="80" workbookViewId="0">
      <pane xSplit="9" ySplit="5" topLeftCell="J6" activePane="bottomRight" state="frozen"/>
      <selection pane="bottomRight" activeCell="J6" sqref="J6"/>
      <selection pane="bottomLeft"/>
      <selection pane="topRight"/>
    </sheetView>
  </sheetViews>
  <sheetFormatPr defaultColWidth="0" defaultRowHeight="12.95" outlineLevelRow="4"/>
  <cols>
    <col min="1" max="1" width="10.83203125" style="10" customWidth="1"/>
    <col min="2" max="2" width="1.83203125" style="10" customWidth="1"/>
    <col min="3" max="3" width="1.5" style="19" customWidth="1"/>
    <col min="4" max="4" width="1.5" style="65" customWidth="1"/>
    <col min="5" max="5" width="175" style="24" bestFit="1" customWidth="1"/>
    <col min="6" max="6" width="18.5" style="24" customWidth="1"/>
    <col min="7" max="7" width="13.1640625" style="24" bestFit="1" customWidth="1"/>
    <col min="8" max="8" width="16.6640625" style="24" customWidth="1"/>
    <col min="9" max="9" width="3.5" style="24" customWidth="1"/>
    <col min="10" max="17" width="11.83203125" style="24" bestFit="1" customWidth="1"/>
    <col min="18" max="22" width="11.83203125" style="24" customWidth="1"/>
    <col min="23" max="23" width="11.83203125" style="24" bestFit="1" customWidth="1"/>
    <col min="24" max="708" width="15.1640625" style="24" hidden="1" customWidth="1"/>
    <col min="709" max="16384" width="15.1640625" style="24" hidden="1"/>
  </cols>
  <sheetData>
    <row r="1" spans="1:707" s="1" customFormat="1" ht="30.95">
      <c r="A1" s="1" t="e">
        <f ca="1">RIGHT(CELL("filename", A1), LEN(CELL("filename", A1)) - SEARCH("]", CELL("filename", A1)))</f>
        <v>#VALUE!</v>
      </c>
    </row>
    <row r="2" spans="1:707" s="30" customFormat="1">
      <c r="A2" s="18"/>
      <c r="B2" s="18"/>
      <c r="C2" s="27"/>
      <c r="D2" s="25"/>
      <c r="E2" s="33" t="s">
        <v>763</v>
      </c>
      <c r="F2" s="29">
        <f ca="1">Checks!$F$19</f>
        <v>0</v>
      </c>
      <c r="G2" s="28" t="s">
        <v>764</v>
      </c>
      <c r="H2" s="9"/>
      <c r="I2" s="9"/>
      <c r="J2" s="5">
        <f>Time!J$12</f>
        <v>42825</v>
      </c>
      <c r="K2" s="5">
        <f>Time!K$12</f>
        <v>43190</v>
      </c>
      <c r="L2" s="5">
        <f>Time!L$12</f>
        <v>43555</v>
      </c>
      <c r="M2" s="5">
        <f>Time!M$12</f>
        <v>43921</v>
      </c>
      <c r="N2" s="5">
        <f>Time!N$12</f>
        <v>44286</v>
      </c>
      <c r="O2" s="5">
        <f>Time!O$12</f>
        <v>44651</v>
      </c>
      <c r="P2" s="5">
        <f>Time!P$12</f>
        <v>45016</v>
      </c>
      <c r="Q2" s="5">
        <f>Time!Q$12</f>
        <v>45382</v>
      </c>
      <c r="R2" s="5">
        <f>Time!R$12</f>
        <v>45747</v>
      </c>
      <c r="S2" s="5">
        <f>Time!S$12</f>
        <v>46112</v>
      </c>
      <c r="T2" s="5">
        <f>Time!T$12</f>
        <v>46477</v>
      </c>
      <c r="U2" s="5">
        <f>Time!U$12</f>
        <v>46843</v>
      </c>
      <c r="V2" s="5">
        <f>Time!V$12</f>
        <v>47208</v>
      </c>
      <c r="W2" s="5">
        <f>Time!W$12</f>
        <v>47573</v>
      </c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/>
      <c r="CB2" s="5"/>
      <c r="CC2" s="5"/>
      <c r="CD2" s="5"/>
      <c r="CE2" s="5"/>
      <c r="CF2" s="5"/>
      <c r="CG2" s="5"/>
      <c r="CH2" s="5"/>
      <c r="CI2" s="5"/>
      <c r="CJ2" s="5"/>
      <c r="CK2" s="5"/>
      <c r="CL2" s="5"/>
      <c r="CM2" s="5"/>
      <c r="CN2" s="5"/>
      <c r="CO2" s="5"/>
      <c r="CP2" s="5"/>
      <c r="CQ2" s="5"/>
      <c r="CR2" s="5"/>
      <c r="CS2" s="5"/>
      <c r="CT2" s="5"/>
      <c r="CU2" s="5"/>
      <c r="CV2" s="5"/>
      <c r="CW2" s="5"/>
      <c r="CX2" s="5"/>
      <c r="CY2" s="5"/>
      <c r="CZ2" s="5"/>
      <c r="DA2" s="5"/>
      <c r="DB2" s="5"/>
      <c r="DC2" s="5"/>
      <c r="DD2" s="5"/>
      <c r="DE2" s="5"/>
      <c r="DF2" s="5"/>
      <c r="DG2" s="5"/>
      <c r="DH2" s="5"/>
      <c r="DI2" s="5"/>
      <c r="DJ2" s="5"/>
      <c r="DK2" s="5"/>
      <c r="DL2" s="5"/>
      <c r="DM2" s="5"/>
      <c r="DN2" s="5"/>
      <c r="DO2" s="5"/>
      <c r="DP2" s="5"/>
      <c r="DQ2" s="5"/>
      <c r="DR2" s="5"/>
      <c r="DS2" s="5"/>
      <c r="DT2" s="5"/>
      <c r="DU2" s="5"/>
      <c r="DV2" s="5"/>
      <c r="DW2" s="5"/>
      <c r="DX2" s="5"/>
      <c r="DY2" s="5"/>
      <c r="DZ2" s="5"/>
      <c r="EA2" s="5"/>
      <c r="EB2" s="5"/>
      <c r="EC2" s="5"/>
      <c r="ED2" s="5"/>
      <c r="EE2" s="5"/>
      <c r="EF2" s="5"/>
      <c r="EG2" s="5"/>
      <c r="EH2" s="5"/>
      <c r="EI2" s="5"/>
      <c r="EJ2" s="5"/>
      <c r="EK2" s="5"/>
      <c r="EL2" s="5"/>
      <c r="EM2" s="5"/>
      <c r="EN2" s="5"/>
      <c r="EO2" s="5"/>
      <c r="EP2" s="5"/>
      <c r="EQ2" s="5"/>
      <c r="ER2" s="5"/>
      <c r="ES2" s="5"/>
      <c r="ET2" s="5"/>
      <c r="EU2" s="5"/>
      <c r="EV2" s="5"/>
      <c r="EW2" s="5"/>
      <c r="EX2" s="5"/>
      <c r="EY2" s="5"/>
      <c r="EZ2" s="5"/>
      <c r="FA2" s="5"/>
      <c r="FB2" s="5"/>
      <c r="FC2" s="5"/>
      <c r="FD2" s="5"/>
      <c r="FE2" s="5"/>
      <c r="FF2" s="5"/>
      <c r="FG2" s="5"/>
      <c r="FH2" s="5"/>
      <c r="FI2" s="5"/>
      <c r="FJ2" s="5"/>
      <c r="FK2" s="5"/>
      <c r="FL2" s="5"/>
      <c r="FM2" s="5"/>
      <c r="FN2" s="5"/>
      <c r="FO2" s="5"/>
      <c r="FP2" s="5"/>
      <c r="FQ2" s="5"/>
      <c r="FR2" s="5"/>
      <c r="FS2" s="5"/>
      <c r="FT2" s="5"/>
      <c r="FU2" s="5"/>
      <c r="FV2" s="5"/>
      <c r="FW2" s="5"/>
      <c r="FX2" s="5"/>
      <c r="FY2" s="5"/>
      <c r="FZ2" s="5"/>
      <c r="GA2" s="5"/>
      <c r="GB2" s="5"/>
      <c r="GC2" s="5"/>
      <c r="GD2" s="5"/>
      <c r="GE2" s="5"/>
      <c r="GF2" s="5"/>
      <c r="GG2" s="5"/>
      <c r="GH2" s="5"/>
      <c r="GI2" s="5"/>
      <c r="GJ2" s="5"/>
      <c r="GK2" s="5"/>
      <c r="GL2" s="5"/>
      <c r="GM2" s="5"/>
      <c r="GN2" s="5"/>
      <c r="GO2" s="5"/>
    </row>
    <row r="3" spans="1:707" s="30" customFormat="1">
      <c r="A3" s="18"/>
      <c r="B3" s="18"/>
      <c r="C3" s="27"/>
      <c r="D3" s="25"/>
      <c r="E3" s="4" t="s">
        <v>765</v>
      </c>
      <c r="F3" s="9"/>
      <c r="G3" s="9"/>
      <c r="H3" s="9"/>
      <c r="I3" s="9"/>
      <c r="J3" s="2" t="str">
        <f>Time!J$40</f>
        <v/>
      </c>
      <c r="K3" s="2" t="str">
        <f>Time!K$40</f>
        <v/>
      </c>
      <c r="L3" s="2" t="str">
        <f>Time!L$40</f>
        <v/>
      </c>
      <c r="M3" s="2" t="str">
        <f>Time!M$40</f>
        <v/>
      </c>
      <c r="N3" s="2" t="str">
        <f>Time!N$40</f>
        <v/>
      </c>
      <c r="O3" s="2" t="str">
        <f>Time!O$40</f>
        <v/>
      </c>
      <c r="P3" s="2" t="str">
        <f>Time!P$40</f>
        <v/>
      </c>
      <c r="Q3" s="2" t="str">
        <f>Time!Q$40</f>
        <v/>
      </c>
      <c r="R3" s="2" t="str">
        <f>Time!R$40</f>
        <v/>
      </c>
      <c r="S3" s="2" t="str">
        <f>Time!S$40</f>
        <v>PR24</v>
      </c>
      <c r="T3" s="2" t="str">
        <f>Time!T$40</f>
        <v>PR24</v>
      </c>
      <c r="U3" s="2" t="str">
        <f>Time!U$40</f>
        <v>PR24</v>
      </c>
      <c r="V3" s="2" t="str">
        <f>Time!V$40</f>
        <v>PR24</v>
      </c>
      <c r="W3" s="2" t="str">
        <f>Time!W$40</f>
        <v>PR24</v>
      </c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3"/>
      <c r="GQ3" s="3"/>
      <c r="GR3" s="3"/>
      <c r="GS3" s="3"/>
      <c r="GT3" s="3"/>
      <c r="GU3" s="3"/>
      <c r="GV3" s="3"/>
      <c r="GW3" s="3"/>
      <c r="GX3" s="3"/>
      <c r="GY3" s="3"/>
      <c r="GZ3" s="3"/>
      <c r="HA3" s="3"/>
      <c r="HB3" s="3"/>
      <c r="HC3" s="3"/>
      <c r="HD3" s="3"/>
      <c r="HE3" s="3"/>
      <c r="HF3" s="3"/>
      <c r="HG3" s="3"/>
      <c r="HH3" s="3"/>
      <c r="HI3" s="3"/>
      <c r="HJ3" s="3"/>
      <c r="HK3" s="3"/>
      <c r="HL3" s="3"/>
      <c r="HM3" s="3"/>
      <c r="HN3" s="3"/>
      <c r="HO3" s="3"/>
      <c r="HP3" s="3"/>
      <c r="HQ3" s="3"/>
      <c r="HR3" s="3"/>
      <c r="HS3" s="3"/>
      <c r="HT3" s="3"/>
      <c r="HU3" s="3"/>
      <c r="HV3" s="3"/>
      <c r="HW3" s="3"/>
      <c r="HX3" s="3"/>
      <c r="HY3" s="3"/>
      <c r="HZ3" s="3"/>
      <c r="IA3" s="3"/>
      <c r="IB3" s="3"/>
      <c r="IC3" s="3"/>
      <c r="ID3" s="3"/>
      <c r="IE3" s="3"/>
      <c r="IF3" s="3"/>
      <c r="IG3" s="3"/>
      <c r="IH3" s="3"/>
      <c r="II3" s="3"/>
      <c r="IJ3" s="3"/>
      <c r="IK3" s="3"/>
      <c r="IL3" s="3"/>
      <c r="IM3" s="3"/>
      <c r="IN3" s="3"/>
      <c r="IO3" s="3"/>
      <c r="IP3" s="3"/>
      <c r="IQ3" s="3"/>
      <c r="IR3" s="3"/>
      <c r="IS3" s="3"/>
      <c r="IT3" s="3"/>
      <c r="IU3" s="3"/>
      <c r="IV3" s="3"/>
      <c r="IW3" s="3"/>
      <c r="IX3" s="3"/>
      <c r="IY3" s="3"/>
      <c r="IZ3" s="3"/>
      <c r="JA3" s="3"/>
      <c r="JB3" s="3"/>
      <c r="JC3" s="3"/>
      <c r="JD3" s="3"/>
      <c r="JE3" s="3"/>
      <c r="JF3" s="3"/>
      <c r="JG3" s="3"/>
      <c r="JH3" s="3"/>
      <c r="JI3" s="3"/>
      <c r="JJ3" s="3"/>
      <c r="JK3" s="3"/>
      <c r="JL3" s="3"/>
      <c r="JM3" s="3"/>
      <c r="JN3" s="3"/>
      <c r="JO3" s="3"/>
      <c r="JP3" s="3"/>
      <c r="JQ3" s="3"/>
      <c r="JR3" s="3"/>
      <c r="JS3" s="3"/>
      <c r="JT3" s="3"/>
      <c r="JU3" s="3"/>
      <c r="JV3" s="3"/>
      <c r="JW3" s="3"/>
      <c r="JX3" s="3"/>
      <c r="JY3" s="3"/>
      <c r="JZ3" s="3"/>
      <c r="KA3" s="3"/>
      <c r="KB3" s="3"/>
      <c r="KC3" s="3"/>
      <c r="KD3" s="3"/>
      <c r="KE3" s="3"/>
      <c r="KF3" s="3"/>
      <c r="KG3" s="3"/>
      <c r="KH3" s="3"/>
      <c r="KI3" s="3"/>
      <c r="KJ3" s="3"/>
      <c r="KK3" s="3"/>
      <c r="KL3" s="3"/>
      <c r="KM3" s="3"/>
      <c r="KN3" s="3"/>
      <c r="KO3" s="3"/>
      <c r="KP3" s="3"/>
      <c r="KQ3" s="3"/>
      <c r="KR3" s="3"/>
      <c r="KS3" s="3"/>
      <c r="KT3" s="3"/>
      <c r="KU3" s="3"/>
      <c r="KV3" s="3"/>
      <c r="KW3" s="3"/>
      <c r="KX3" s="3"/>
      <c r="KY3" s="3"/>
      <c r="KZ3" s="3"/>
      <c r="LA3" s="3"/>
      <c r="LB3" s="3"/>
      <c r="LC3" s="3"/>
      <c r="LD3" s="3"/>
      <c r="LE3" s="3"/>
      <c r="LF3" s="3"/>
      <c r="LG3" s="3"/>
      <c r="LH3" s="3"/>
      <c r="LI3" s="3"/>
      <c r="LJ3" s="3"/>
      <c r="LK3" s="3"/>
      <c r="LL3" s="3"/>
      <c r="LM3" s="3"/>
      <c r="LN3" s="3"/>
      <c r="LO3" s="3"/>
      <c r="LP3" s="3"/>
      <c r="LQ3" s="3"/>
      <c r="LR3" s="3"/>
      <c r="LS3" s="3"/>
      <c r="LT3" s="3"/>
      <c r="LU3" s="3"/>
      <c r="LV3" s="3"/>
      <c r="LW3" s="3"/>
      <c r="LX3" s="3"/>
      <c r="LY3" s="3"/>
      <c r="LZ3" s="3"/>
      <c r="MA3" s="3"/>
      <c r="MB3" s="3"/>
      <c r="MC3" s="3"/>
      <c r="MD3" s="3"/>
      <c r="ME3" s="3"/>
      <c r="MF3" s="3"/>
      <c r="MG3" s="3"/>
      <c r="MH3" s="3"/>
      <c r="MI3" s="3"/>
      <c r="MJ3" s="3"/>
      <c r="MK3" s="3"/>
      <c r="ML3" s="3"/>
      <c r="MM3" s="3"/>
      <c r="MN3" s="3"/>
      <c r="MO3" s="3"/>
      <c r="MP3" s="3"/>
      <c r="MQ3" s="3"/>
      <c r="MR3" s="3"/>
      <c r="MS3" s="3"/>
      <c r="MT3" s="3"/>
      <c r="MU3" s="3"/>
      <c r="MV3" s="3"/>
      <c r="MW3" s="3"/>
      <c r="MX3" s="3"/>
      <c r="MY3" s="3"/>
      <c r="MZ3" s="3"/>
      <c r="NA3" s="3"/>
      <c r="NB3" s="3"/>
      <c r="NC3" s="3"/>
      <c r="ND3" s="3"/>
      <c r="NE3" s="3"/>
      <c r="NF3" s="3"/>
      <c r="NG3" s="3"/>
      <c r="NH3" s="3"/>
      <c r="NI3" s="3"/>
      <c r="NJ3" s="3"/>
      <c r="NK3" s="3"/>
      <c r="NL3" s="3"/>
      <c r="NM3" s="3"/>
      <c r="NN3" s="3"/>
      <c r="NO3" s="3"/>
      <c r="NP3" s="3"/>
      <c r="NQ3" s="3"/>
      <c r="NR3" s="3"/>
      <c r="NS3" s="3"/>
      <c r="NT3" s="3"/>
      <c r="NU3" s="3"/>
      <c r="NV3" s="3"/>
      <c r="NW3" s="3"/>
      <c r="NX3" s="3"/>
      <c r="NY3" s="3"/>
      <c r="NZ3" s="3"/>
      <c r="OA3" s="3"/>
      <c r="OB3" s="3"/>
      <c r="OC3" s="3"/>
      <c r="OD3" s="3"/>
      <c r="OE3" s="3"/>
      <c r="OF3" s="3"/>
      <c r="OG3" s="3"/>
      <c r="OH3" s="3"/>
      <c r="OI3" s="3"/>
      <c r="OJ3" s="3"/>
      <c r="OK3" s="3"/>
      <c r="OL3" s="3"/>
      <c r="OM3" s="3"/>
      <c r="ON3" s="3"/>
      <c r="OO3" s="3"/>
      <c r="OP3" s="3"/>
      <c r="OQ3" s="3"/>
      <c r="OR3" s="3"/>
      <c r="OS3" s="3"/>
      <c r="OT3" s="3"/>
      <c r="OU3" s="3"/>
      <c r="OV3" s="3"/>
      <c r="OW3" s="3"/>
      <c r="OX3" s="3"/>
      <c r="OY3" s="3"/>
      <c r="OZ3" s="3"/>
      <c r="PA3" s="3"/>
      <c r="PB3" s="3"/>
      <c r="PC3" s="3"/>
      <c r="PD3" s="3"/>
      <c r="PE3" s="3"/>
      <c r="PF3" s="3"/>
      <c r="PG3" s="3"/>
      <c r="PH3" s="3"/>
      <c r="PI3" s="3"/>
      <c r="PJ3" s="3"/>
      <c r="PK3" s="3"/>
      <c r="PL3" s="3"/>
      <c r="PM3" s="3"/>
      <c r="PN3" s="3"/>
      <c r="PO3" s="3"/>
      <c r="PP3" s="3"/>
      <c r="PQ3" s="3"/>
      <c r="PR3" s="3"/>
      <c r="PS3" s="3"/>
      <c r="PT3" s="3"/>
      <c r="PU3" s="3"/>
      <c r="PV3" s="3"/>
      <c r="PW3" s="3"/>
      <c r="PX3" s="3"/>
      <c r="PY3" s="3"/>
      <c r="PZ3" s="3"/>
      <c r="QA3" s="3"/>
      <c r="QB3" s="3"/>
      <c r="QC3" s="3"/>
      <c r="QD3" s="3"/>
      <c r="QE3" s="3"/>
      <c r="QF3" s="3"/>
      <c r="QG3" s="3"/>
      <c r="QH3" s="3"/>
      <c r="QI3" s="3"/>
      <c r="QJ3" s="3"/>
      <c r="QK3" s="3"/>
      <c r="QL3" s="3"/>
      <c r="QM3" s="3"/>
      <c r="QN3" s="3"/>
      <c r="QO3" s="3"/>
      <c r="QP3" s="3"/>
      <c r="QQ3" s="3"/>
      <c r="QR3" s="3"/>
      <c r="QS3" s="3"/>
      <c r="QT3" s="3"/>
      <c r="QU3" s="3"/>
      <c r="QV3" s="3"/>
      <c r="QW3" s="3"/>
      <c r="QX3" s="3"/>
      <c r="QY3" s="3"/>
      <c r="QZ3" s="3"/>
      <c r="RA3" s="3"/>
      <c r="RB3" s="3"/>
      <c r="RC3" s="3"/>
      <c r="RD3" s="3"/>
      <c r="RE3" s="3"/>
      <c r="RF3" s="3"/>
      <c r="RG3" s="3"/>
      <c r="RH3" s="3"/>
      <c r="RI3" s="3"/>
      <c r="RJ3" s="3"/>
      <c r="RK3" s="3"/>
      <c r="RL3" s="3"/>
      <c r="RM3" s="3"/>
      <c r="RN3" s="3"/>
      <c r="RO3" s="3"/>
      <c r="RP3" s="3"/>
      <c r="RQ3" s="3"/>
      <c r="RR3" s="3"/>
      <c r="RS3" s="3"/>
      <c r="RT3" s="3"/>
      <c r="RU3" s="3"/>
      <c r="RV3" s="3"/>
      <c r="RW3" s="3"/>
      <c r="RX3" s="3"/>
      <c r="RY3" s="3"/>
      <c r="RZ3" s="3"/>
      <c r="SA3" s="3"/>
      <c r="SB3" s="3"/>
      <c r="SC3" s="3"/>
      <c r="SD3" s="3"/>
      <c r="SE3" s="3"/>
      <c r="SF3" s="3"/>
      <c r="SG3" s="3"/>
      <c r="SH3" s="3"/>
      <c r="SI3" s="3"/>
      <c r="SJ3" s="3"/>
      <c r="SK3" s="3"/>
      <c r="SL3" s="3"/>
      <c r="SM3" s="3"/>
      <c r="SN3" s="3"/>
      <c r="SO3" s="3"/>
      <c r="SP3" s="3"/>
      <c r="SQ3" s="3"/>
      <c r="SR3" s="3"/>
      <c r="SS3" s="3"/>
      <c r="ST3" s="3"/>
      <c r="SU3" s="3"/>
      <c r="SV3" s="3"/>
      <c r="SW3" s="3"/>
      <c r="SX3" s="3"/>
      <c r="SY3" s="3"/>
      <c r="SZ3" s="3"/>
      <c r="TA3" s="3"/>
      <c r="TB3" s="3"/>
      <c r="TC3" s="3"/>
      <c r="TD3" s="3"/>
      <c r="TE3" s="3"/>
      <c r="TF3" s="3"/>
      <c r="TG3" s="3"/>
      <c r="TH3" s="3"/>
      <c r="TI3" s="3"/>
      <c r="TJ3" s="3"/>
      <c r="TK3" s="3"/>
      <c r="TL3" s="3"/>
      <c r="TM3" s="3"/>
      <c r="TN3" s="3"/>
      <c r="TO3" s="3"/>
      <c r="TP3" s="3"/>
      <c r="TQ3" s="3"/>
      <c r="TR3" s="3"/>
      <c r="TS3" s="3"/>
      <c r="TT3" s="3"/>
      <c r="TU3" s="3"/>
      <c r="TV3" s="3"/>
      <c r="TW3" s="3"/>
      <c r="TX3" s="3"/>
      <c r="TY3" s="3"/>
      <c r="TZ3" s="3"/>
      <c r="UA3" s="3"/>
      <c r="UB3" s="3"/>
      <c r="UC3" s="3"/>
      <c r="UD3" s="3"/>
      <c r="UE3" s="3"/>
      <c r="UF3" s="3"/>
      <c r="UG3" s="3"/>
      <c r="UH3" s="3"/>
      <c r="UI3" s="3"/>
      <c r="UJ3" s="3"/>
      <c r="UK3" s="3"/>
      <c r="UL3" s="3"/>
      <c r="UM3" s="3"/>
      <c r="UN3" s="3"/>
      <c r="UO3" s="3"/>
      <c r="UP3" s="3"/>
      <c r="UQ3" s="3"/>
      <c r="UR3" s="3"/>
      <c r="US3" s="3"/>
      <c r="UT3" s="3"/>
      <c r="UU3" s="3"/>
      <c r="UV3" s="3"/>
      <c r="UW3" s="3"/>
      <c r="UX3" s="3"/>
      <c r="UY3" s="3"/>
      <c r="UZ3" s="3"/>
      <c r="VA3" s="3"/>
      <c r="VB3" s="3"/>
      <c r="VC3" s="3"/>
      <c r="VD3" s="3"/>
      <c r="VE3" s="3"/>
      <c r="VF3" s="3"/>
      <c r="VG3" s="3"/>
      <c r="VH3" s="3"/>
      <c r="VI3" s="3"/>
      <c r="VJ3" s="3"/>
      <c r="VK3" s="3"/>
      <c r="VL3" s="3"/>
      <c r="VM3" s="3"/>
      <c r="VN3" s="3"/>
      <c r="VO3" s="3"/>
      <c r="VP3" s="3"/>
      <c r="VQ3" s="3"/>
      <c r="VR3" s="3"/>
      <c r="VS3" s="3"/>
      <c r="VT3" s="3"/>
      <c r="VU3" s="3"/>
      <c r="VV3" s="3"/>
      <c r="VW3" s="3"/>
      <c r="VX3" s="3"/>
      <c r="VY3" s="3"/>
      <c r="VZ3" s="3"/>
      <c r="WA3" s="3"/>
      <c r="WB3" s="3"/>
      <c r="WC3" s="3"/>
      <c r="WD3" s="3"/>
      <c r="WE3" s="3"/>
      <c r="WF3" s="3"/>
      <c r="WG3" s="3"/>
      <c r="WH3" s="3"/>
      <c r="WI3" s="3"/>
      <c r="WJ3" s="3"/>
      <c r="WK3" s="3"/>
      <c r="WL3" s="3"/>
      <c r="WM3" s="3"/>
      <c r="WN3" s="3"/>
      <c r="WO3" s="3"/>
      <c r="WP3" s="3"/>
      <c r="WQ3" s="3"/>
      <c r="WR3" s="3"/>
      <c r="WS3" s="3"/>
      <c r="WT3" s="3"/>
      <c r="WU3" s="3"/>
      <c r="WV3" s="3"/>
      <c r="WW3" s="3"/>
      <c r="WX3" s="3"/>
      <c r="WY3" s="3"/>
      <c r="WZ3" s="3"/>
      <c r="XA3" s="3"/>
      <c r="XB3" s="3"/>
      <c r="XC3" s="3"/>
      <c r="XD3" s="3"/>
      <c r="XE3" s="3"/>
      <c r="XF3" s="3"/>
      <c r="XG3" s="3"/>
      <c r="XH3" s="3"/>
      <c r="XI3" s="3"/>
      <c r="XJ3" s="3"/>
      <c r="XK3" s="3"/>
      <c r="XL3" s="3"/>
      <c r="XM3" s="3"/>
      <c r="XN3" s="3"/>
      <c r="XO3" s="3"/>
      <c r="XP3" s="3"/>
      <c r="XQ3" s="3"/>
      <c r="XR3" s="3"/>
      <c r="XS3" s="3"/>
      <c r="XT3" s="3"/>
      <c r="XU3" s="3"/>
      <c r="XV3" s="3"/>
      <c r="XW3" s="3"/>
      <c r="XX3" s="3"/>
      <c r="XY3" s="3"/>
      <c r="XZ3" s="3"/>
      <c r="YA3" s="3"/>
      <c r="YB3" s="3"/>
      <c r="YC3" s="3"/>
      <c r="YD3" s="3"/>
      <c r="YE3" s="3"/>
      <c r="YF3" s="3"/>
      <c r="YG3" s="3"/>
      <c r="YH3" s="3"/>
      <c r="YI3" s="3"/>
      <c r="YJ3" s="3"/>
      <c r="YK3" s="3"/>
      <c r="YL3" s="3"/>
      <c r="YM3" s="3"/>
      <c r="YN3" s="3"/>
      <c r="YO3" s="3"/>
      <c r="YP3" s="3"/>
      <c r="YQ3" s="3"/>
      <c r="YR3" s="3"/>
      <c r="YS3" s="3"/>
      <c r="YT3" s="3"/>
      <c r="YU3" s="3"/>
      <c r="YV3" s="3"/>
      <c r="YW3" s="3"/>
      <c r="YX3" s="3"/>
      <c r="YY3" s="3"/>
      <c r="YZ3" s="3"/>
      <c r="ZA3" s="3"/>
      <c r="ZB3" s="3"/>
      <c r="ZC3" s="3"/>
      <c r="ZD3" s="3"/>
      <c r="ZE3" s="3"/>
      <c r="ZF3" s="3"/>
      <c r="ZG3" s="3"/>
      <c r="ZH3" s="3"/>
      <c r="ZI3" s="3"/>
      <c r="ZJ3" s="3"/>
      <c r="ZK3" s="3"/>
      <c r="ZL3" s="3"/>
      <c r="ZM3" s="3"/>
      <c r="ZN3" s="3"/>
      <c r="ZO3" s="3"/>
      <c r="ZP3" s="3"/>
      <c r="ZQ3" s="3"/>
      <c r="ZR3" s="3"/>
      <c r="ZS3" s="3"/>
      <c r="ZT3" s="3"/>
      <c r="ZU3" s="3"/>
      <c r="ZV3" s="3"/>
      <c r="ZW3" s="3"/>
      <c r="ZX3" s="3"/>
      <c r="ZY3" s="3"/>
      <c r="ZZ3" s="3"/>
      <c r="AAA3" s="3"/>
      <c r="AAB3" s="3"/>
      <c r="AAC3" s="3"/>
      <c r="AAD3" s="3"/>
      <c r="AAE3" s="3"/>
    </row>
    <row r="4" spans="1:707" s="30" customFormat="1">
      <c r="A4" s="18"/>
      <c r="B4" s="18"/>
      <c r="C4" s="27"/>
      <c r="D4" s="25"/>
      <c r="E4" s="7" t="s">
        <v>766</v>
      </c>
      <c r="F4" s="13"/>
      <c r="G4" s="13"/>
      <c r="H4" s="9"/>
      <c r="I4" s="9"/>
      <c r="J4" s="7">
        <f xml:space="preserve"> Time!J$45</f>
        <v>2017</v>
      </c>
      <c r="K4" s="7">
        <f xml:space="preserve"> Time!K$45</f>
        <v>2018</v>
      </c>
      <c r="L4" s="7">
        <f xml:space="preserve"> Time!L$45</f>
        <v>2019</v>
      </c>
      <c r="M4" s="7">
        <f xml:space="preserve"> Time!M$45</f>
        <v>2020</v>
      </c>
      <c r="N4" s="7">
        <f xml:space="preserve"> Time!N$45</f>
        <v>2021</v>
      </c>
      <c r="O4" s="7">
        <f xml:space="preserve"> Time!O$45</f>
        <v>2022</v>
      </c>
      <c r="P4" s="7">
        <f xml:space="preserve"> Time!P$45</f>
        <v>2023</v>
      </c>
      <c r="Q4" s="7">
        <f xml:space="preserve"> Time!Q$45</f>
        <v>2024</v>
      </c>
      <c r="R4" s="7">
        <f xml:space="preserve"> Time!R$45</f>
        <v>2025</v>
      </c>
      <c r="S4" s="7">
        <f xml:space="preserve"> Time!S$45</f>
        <v>2026</v>
      </c>
      <c r="T4" s="7">
        <f xml:space="preserve"> Time!T$45</f>
        <v>2027</v>
      </c>
      <c r="U4" s="7">
        <f xml:space="preserve"> Time!U$45</f>
        <v>2028</v>
      </c>
      <c r="V4" s="7">
        <f xml:space="preserve"> Time!V$45</f>
        <v>2029</v>
      </c>
      <c r="W4" s="7">
        <f xml:space="preserve"> Time!W$45</f>
        <v>2030</v>
      </c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7"/>
      <c r="CD4" s="7"/>
      <c r="CE4" s="7"/>
      <c r="CF4" s="7"/>
      <c r="CG4" s="7"/>
      <c r="CH4" s="7"/>
      <c r="CI4" s="7"/>
      <c r="CJ4" s="7"/>
      <c r="CK4" s="7"/>
      <c r="CL4" s="7"/>
      <c r="CM4" s="7"/>
      <c r="CN4" s="7"/>
      <c r="CO4" s="7"/>
      <c r="CP4" s="7"/>
      <c r="CQ4" s="7"/>
      <c r="CR4" s="7"/>
      <c r="CS4" s="7"/>
      <c r="CT4" s="7"/>
      <c r="CU4" s="7"/>
      <c r="CV4" s="7"/>
      <c r="CW4" s="7"/>
      <c r="CX4" s="7"/>
      <c r="CY4" s="7"/>
      <c r="CZ4" s="7"/>
      <c r="DA4" s="7"/>
      <c r="DB4" s="7"/>
      <c r="DC4" s="7"/>
      <c r="DD4" s="7"/>
      <c r="DE4" s="7"/>
      <c r="DF4" s="7"/>
      <c r="DG4" s="7"/>
      <c r="DH4" s="7"/>
      <c r="DI4" s="7"/>
      <c r="DJ4" s="7"/>
      <c r="DK4" s="7"/>
      <c r="DL4" s="7"/>
      <c r="DM4" s="7"/>
      <c r="DN4" s="7"/>
      <c r="DO4" s="7"/>
      <c r="DP4" s="7"/>
      <c r="DQ4" s="7"/>
      <c r="DR4" s="7"/>
      <c r="DS4" s="7"/>
      <c r="DT4" s="7"/>
      <c r="DU4" s="7"/>
      <c r="DV4" s="7"/>
      <c r="DW4" s="7"/>
      <c r="DX4" s="7"/>
      <c r="DY4" s="7"/>
      <c r="DZ4" s="7"/>
      <c r="EA4" s="7"/>
      <c r="EB4" s="7"/>
      <c r="EC4" s="7"/>
      <c r="ED4" s="7"/>
      <c r="EE4" s="7"/>
      <c r="EF4" s="7"/>
      <c r="EG4" s="7"/>
      <c r="EH4" s="7"/>
      <c r="EI4" s="7"/>
      <c r="EJ4" s="7"/>
      <c r="EK4" s="7"/>
      <c r="EL4" s="7"/>
      <c r="EM4" s="7"/>
      <c r="EN4" s="7"/>
      <c r="EO4" s="7"/>
      <c r="EP4" s="7"/>
      <c r="EQ4" s="7"/>
      <c r="ER4" s="7"/>
      <c r="ES4" s="7"/>
      <c r="ET4" s="7"/>
      <c r="EU4" s="7"/>
      <c r="EV4" s="7"/>
      <c r="EW4" s="7"/>
      <c r="EX4" s="7"/>
      <c r="EY4" s="7"/>
      <c r="EZ4" s="7"/>
      <c r="FA4" s="7"/>
      <c r="FB4" s="7"/>
      <c r="FC4" s="7"/>
      <c r="FD4" s="7"/>
      <c r="FE4" s="7"/>
      <c r="FF4" s="7"/>
      <c r="FG4" s="7"/>
      <c r="FH4" s="7"/>
      <c r="FI4" s="7"/>
      <c r="FJ4" s="7"/>
      <c r="FK4" s="7"/>
      <c r="FL4" s="7"/>
      <c r="FM4" s="7"/>
      <c r="FN4" s="7"/>
      <c r="FO4" s="7"/>
      <c r="FP4" s="7"/>
      <c r="FQ4" s="7"/>
      <c r="FR4" s="7"/>
      <c r="FS4" s="7"/>
      <c r="FT4" s="7"/>
      <c r="FU4" s="7"/>
      <c r="FV4" s="7"/>
      <c r="FW4" s="7"/>
      <c r="FX4" s="7"/>
      <c r="FY4" s="7"/>
      <c r="FZ4" s="7"/>
      <c r="GA4" s="7"/>
      <c r="GB4" s="7"/>
      <c r="GC4" s="7"/>
      <c r="GD4" s="7"/>
      <c r="GE4" s="7"/>
      <c r="GF4" s="7"/>
      <c r="GG4" s="7"/>
      <c r="GH4" s="7"/>
      <c r="GI4" s="7"/>
      <c r="GJ4" s="7"/>
      <c r="GK4" s="7"/>
      <c r="GL4" s="7"/>
      <c r="GM4" s="7"/>
      <c r="GN4" s="7"/>
      <c r="GO4" s="7"/>
      <c r="GP4" s="6"/>
      <c r="GQ4" s="6"/>
      <c r="GR4" s="6"/>
      <c r="GS4" s="6"/>
      <c r="GT4" s="6"/>
      <c r="GU4" s="6"/>
      <c r="GV4" s="6"/>
      <c r="GW4" s="6"/>
      <c r="GX4" s="6"/>
      <c r="GY4" s="6"/>
      <c r="GZ4" s="6"/>
      <c r="HA4" s="6"/>
      <c r="HB4" s="6"/>
      <c r="HC4" s="6"/>
      <c r="HD4" s="6"/>
      <c r="HE4" s="6"/>
      <c r="HF4" s="6"/>
      <c r="HG4" s="6"/>
      <c r="HH4" s="6"/>
      <c r="HI4" s="6"/>
      <c r="HJ4" s="6"/>
      <c r="HK4" s="6"/>
      <c r="HL4" s="6"/>
      <c r="HM4" s="6"/>
      <c r="HN4" s="6"/>
      <c r="HO4" s="6"/>
      <c r="HP4" s="6"/>
      <c r="HQ4" s="6"/>
      <c r="HR4" s="6"/>
      <c r="HS4" s="6"/>
      <c r="HT4" s="6"/>
      <c r="HU4" s="6"/>
      <c r="HV4" s="6"/>
      <c r="HW4" s="6"/>
      <c r="HX4" s="6"/>
      <c r="HY4" s="6"/>
      <c r="HZ4" s="6"/>
      <c r="IA4" s="6"/>
      <c r="IB4" s="6"/>
      <c r="IC4" s="6"/>
      <c r="ID4" s="6"/>
      <c r="IE4" s="6"/>
      <c r="IF4" s="6"/>
      <c r="IG4" s="6"/>
      <c r="IH4" s="6"/>
      <c r="II4" s="6"/>
      <c r="IJ4" s="6"/>
      <c r="IK4" s="6"/>
      <c r="IL4" s="6"/>
      <c r="IM4" s="6"/>
      <c r="IN4" s="6"/>
      <c r="IO4" s="6"/>
      <c r="IP4" s="6"/>
      <c r="IQ4" s="6"/>
      <c r="IR4" s="6"/>
      <c r="IS4" s="6"/>
      <c r="IT4" s="6"/>
      <c r="IU4" s="6"/>
      <c r="IV4" s="6"/>
      <c r="IW4" s="6"/>
      <c r="IX4" s="6"/>
      <c r="IY4" s="6"/>
      <c r="IZ4" s="6"/>
      <c r="JA4" s="6"/>
      <c r="JB4" s="6"/>
      <c r="JC4" s="6"/>
      <c r="JD4" s="6"/>
      <c r="JE4" s="6"/>
      <c r="JF4" s="6"/>
      <c r="JG4" s="6"/>
      <c r="JH4" s="6"/>
      <c r="JI4" s="6"/>
      <c r="JJ4" s="6"/>
      <c r="JK4" s="6"/>
      <c r="JL4" s="6"/>
      <c r="JM4" s="6"/>
      <c r="JN4" s="6"/>
      <c r="JO4" s="6"/>
      <c r="JP4" s="6"/>
      <c r="JQ4" s="6"/>
      <c r="JR4" s="6"/>
      <c r="JS4" s="6"/>
      <c r="JT4" s="6"/>
      <c r="JU4" s="6"/>
      <c r="JV4" s="6"/>
      <c r="JW4" s="6"/>
      <c r="JX4" s="6"/>
      <c r="JY4" s="6"/>
      <c r="JZ4" s="6"/>
      <c r="KA4" s="6"/>
      <c r="KB4" s="6"/>
      <c r="KC4" s="6"/>
      <c r="KD4" s="6"/>
      <c r="KE4" s="6"/>
      <c r="KF4" s="6"/>
      <c r="KG4" s="6"/>
      <c r="KH4" s="6"/>
      <c r="KI4" s="6"/>
      <c r="KJ4" s="6"/>
      <c r="KK4" s="6"/>
      <c r="KL4" s="6"/>
      <c r="KM4" s="6"/>
      <c r="KN4" s="6"/>
      <c r="KO4" s="6"/>
      <c r="KP4" s="6"/>
      <c r="KQ4" s="6"/>
      <c r="KR4" s="6"/>
      <c r="KS4" s="6"/>
      <c r="KT4" s="6"/>
      <c r="KU4" s="6"/>
      <c r="KV4" s="6"/>
      <c r="KW4" s="6"/>
      <c r="KX4" s="6"/>
      <c r="KY4" s="6"/>
      <c r="KZ4" s="6"/>
      <c r="LA4" s="6"/>
      <c r="LB4" s="6"/>
      <c r="LC4" s="6"/>
      <c r="LD4" s="6"/>
      <c r="LE4" s="6"/>
      <c r="LF4" s="6"/>
      <c r="LG4" s="6"/>
      <c r="LH4" s="6"/>
      <c r="LI4" s="6"/>
      <c r="LJ4" s="6"/>
      <c r="LK4" s="6"/>
      <c r="LL4" s="6"/>
      <c r="LM4" s="6"/>
      <c r="LN4" s="6"/>
      <c r="LO4" s="6"/>
      <c r="LP4" s="6"/>
      <c r="LQ4" s="6"/>
      <c r="LR4" s="6"/>
      <c r="LS4" s="6"/>
      <c r="LT4" s="6"/>
      <c r="LU4" s="6"/>
      <c r="LV4" s="6"/>
      <c r="LW4" s="6"/>
      <c r="LX4" s="6"/>
      <c r="LY4" s="6"/>
      <c r="LZ4" s="6"/>
      <c r="MA4" s="6"/>
      <c r="MB4" s="6"/>
      <c r="MC4" s="6"/>
      <c r="MD4" s="6"/>
      <c r="ME4" s="6"/>
      <c r="MF4" s="6"/>
      <c r="MG4" s="6"/>
      <c r="MH4" s="6"/>
      <c r="MI4" s="6"/>
      <c r="MJ4" s="6"/>
      <c r="MK4" s="6"/>
      <c r="ML4" s="6"/>
      <c r="MM4" s="6"/>
      <c r="MN4" s="6"/>
      <c r="MO4" s="6"/>
      <c r="MP4" s="6"/>
      <c r="MQ4" s="6"/>
      <c r="MR4" s="6"/>
      <c r="MS4" s="6"/>
      <c r="MT4" s="6"/>
      <c r="MU4" s="6"/>
      <c r="MV4" s="6"/>
      <c r="MW4" s="6"/>
      <c r="MX4" s="6"/>
      <c r="MY4" s="6"/>
      <c r="MZ4" s="6"/>
      <c r="NA4" s="6"/>
      <c r="NB4" s="6"/>
      <c r="NC4" s="6"/>
      <c r="ND4" s="6"/>
      <c r="NE4" s="6"/>
      <c r="NF4" s="6"/>
      <c r="NG4" s="6"/>
      <c r="NH4" s="6"/>
      <c r="NI4" s="6"/>
      <c r="NJ4" s="6"/>
      <c r="NK4" s="6"/>
      <c r="NL4" s="6"/>
      <c r="NM4" s="6"/>
      <c r="NN4" s="6"/>
      <c r="NO4" s="6"/>
      <c r="NP4" s="6"/>
      <c r="NQ4" s="6"/>
      <c r="NR4" s="6"/>
      <c r="NS4" s="6"/>
      <c r="NT4" s="6"/>
      <c r="NU4" s="6"/>
      <c r="NV4" s="6"/>
      <c r="NW4" s="6"/>
      <c r="NX4" s="6"/>
      <c r="NY4" s="6"/>
      <c r="NZ4" s="6"/>
      <c r="OA4" s="6"/>
      <c r="OB4" s="6"/>
      <c r="OC4" s="6"/>
      <c r="OD4" s="6"/>
      <c r="OE4" s="6"/>
      <c r="OF4" s="6"/>
      <c r="OG4" s="6"/>
      <c r="OH4" s="6"/>
      <c r="OI4" s="6"/>
      <c r="OJ4" s="6"/>
      <c r="OK4" s="6"/>
      <c r="OL4" s="6"/>
      <c r="OM4" s="6"/>
      <c r="ON4" s="6"/>
      <c r="OO4" s="6"/>
      <c r="OP4" s="6"/>
      <c r="OQ4" s="6"/>
      <c r="OR4" s="6"/>
      <c r="OS4" s="6"/>
      <c r="OT4" s="6"/>
      <c r="OU4" s="6"/>
      <c r="OV4" s="6"/>
      <c r="OW4" s="6"/>
      <c r="OX4" s="6"/>
      <c r="OY4" s="6"/>
      <c r="OZ4" s="6"/>
      <c r="PA4" s="6"/>
      <c r="PB4" s="6"/>
      <c r="PC4" s="6"/>
      <c r="PD4" s="6"/>
      <c r="PE4" s="6"/>
      <c r="PF4" s="6"/>
      <c r="PG4" s="6"/>
      <c r="PH4" s="6"/>
      <c r="PI4" s="6"/>
      <c r="PJ4" s="6"/>
      <c r="PK4" s="6"/>
      <c r="PL4" s="6"/>
      <c r="PM4" s="6"/>
      <c r="PN4" s="6"/>
      <c r="PO4" s="6"/>
      <c r="PP4" s="6"/>
      <c r="PQ4" s="6"/>
      <c r="PR4" s="6"/>
      <c r="PS4" s="6"/>
      <c r="PT4" s="6"/>
      <c r="PU4" s="6"/>
      <c r="PV4" s="6"/>
      <c r="PW4" s="6"/>
      <c r="PX4" s="6"/>
      <c r="PY4" s="6"/>
      <c r="PZ4" s="6"/>
      <c r="QA4" s="6"/>
      <c r="QB4" s="6"/>
      <c r="QC4" s="6"/>
      <c r="QD4" s="6"/>
      <c r="QE4" s="6"/>
      <c r="QF4" s="6"/>
      <c r="QG4" s="6"/>
      <c r="QH4" s="6"/>
      <c r="QI4" s="6"/>
      <c r="QJ4" s="6"/>
      <c r="QK4" s="6"/>
      <c r="QL4" s="6"/>
      <c r="QM4" s="6"/>
      <c r="QN4" s="6"/>
      <c r="QO4" s="6"/>
      <c r="QP4" s="6"/>
      <c r="QQ4" s="6"/>
      <c r="QR4" s="6"/>
      <c r="QS4" s="6"/>
      <c r="QT4" s="6"/>
      <c r="QU4" s="6"/>
      <c r="QV4" s="6"/>
      <c r="QW4" s="6"/>
      <c r="QX4" s="6"/>
      <c r="QY4" s="6"/>
      <c r="QZ4" s="6"/>
      <c r="RA4" s="6"/>
      <c r="RB4" s="6"/>
      <c r="RC4" s="6"/>
      <c r="RD4" s="6"/>
      <c r="RE4" s="6"/>
      <c r="RF4" s="6"/>
      <c r="RG4" s="6"/>
      <c r="RH4" s="6"/>
      <c r="RI4" s="6"/>
      <c r="RJ4" s="6"/>
      <c r="RK4" s="6"/>
      <c r="RL4" s="6"/>
      <c r="RM4" s="6"/>
      <c r="RN4" s="6"/>
      <c r="RO4" s="6"/>
      <c r="RP4" s="6"/>
      <c r="RQ4" s="6"/>
      <c r="RR4" s="6"/>
      <c r="RS4" s="6"/>
      <c r="RT4" s="6"/>
      <c r="RU4" s="6"/>
      <c r="RV4" s="6"/>
      <c r="RW4" s="6"/>
      <c r="RX4" s="6"/>
      <c r="RY4" s="6"/>
      <c r="RZ4" s="6"/>
      <c r="SA4" s="6"/>
      <c r="SB4" s="6"/>
      <c r="SC4" s="6"/>
      <c r="SD4" s="6"/>
      <c r="SE4" s="6"/>
      <c r="SF4" s="6"/>
      <c r="SG4" s="6"/>
      <c r="SH4" s="6"/>
      <c r="SI4" s="6"/>
      <c r="SJ4" s="6"/>
      <c r="SK4" s="6"/>
      <c r="SL4" s="6"/>
      <c r="SM4" s="6"/>
      <c r="SN4" s="6"/>
      <c r="SO4" s="6"/>
      <c r="SP4" s="6"/>
      <c r="SQ4" s="6"/>
      <c r="SR4" s="6"/>
      <c r="SS4" s="6"/>
      <c r="ST4" s="6"/>
      <c r="SU4" s="6"/>
      <c r="SV4" s="6"/>
      <c r="SW4" s="6"/>
      <c r="SX4" s="6"/>
      <c r="SY4" s="6"/>
      <c r="SZ4" s="6"/>
      <c r="TA4" s="6"/>
      <c r="TB4" s="6"/>
      <c r="TC4" s="6"/>
      <c r="TD4" s="6"/>
      <c r="TE4" s="6"/>
      <c r="TF4" s="6"/>
      <c r="TG4" s="6"/>
      <c r="TH4" s="6"/>
      <c r="TI4" s="6"/>
      <c r="TJ4" s="6"/>
      <c r="TK4" s="6"/>
      <c r="TL4" s="6"/>
      <c r="TM4" s="6"/>
      <c r="TN4" s="6"/>
      <c r="TO4" s="6"/>
      <c r="TP4" s="6"/>
      <c r="TQ4" s="6"/>
      <c r="TR4" s="6"/>
      <c r="TS4" s="6"/>
      <c r="TT4" s="6"/>
      <c r="TU4" s="6"/>
      <c r="TV4" s="6"/>
      <c r="TW4" s="6"/>
      <c r="TX4" s="6"/>
      <c r="TY4" s="6"/>
      <c r="TZ4" s="6"/>
      <c r="UA4" s="6"/>
      <c r="UB4" s="6"/>
      <c r="UC4" s="6"/>
      <c r="UD4" s="6"/>
      <c r="UE4" s="6"/>
      <c r="UF4" s="6"/>
      <c r="UG4" s="6"/>
      <c r="UH4" s="6"/>
      <c r="UI4" s="6"/>
      <c r="UJ4" s="6"/>
      <c r="UK4" s="6"/>
      <c r="UL4" s="6"/>
      <c r="UM4" s="6"/>
      <c r="UN4" s="6"/>
      <c r="UO4" s="6"/>
      <c r="UP4" s="6"/>
      <c r="UQ4" s="6"/>
      <c r="UR4" s="6"/>
      <c r="US4" s="6"/>
      <c r="UT4" s="6"/>
      <c r="UU4" s="6"/>
      <c r="UV4" s="6"/>
      <c r="UW4" s="6"/>
      <c r="UX4" s="6"/>
      <c r="UY4" s="6"/>
      <c r="UZ4" s="6"/>
      <c r="VA4" s="6"/>
      <c r="VB4" s="6"/>
      <c r="VC4" s="6"/>
      <c r="VD4" s="6"/>
      <c r="VE4" s="6"/>
      <c r="VF4" s="6"/>
      <c r="VG4" s="6"/>
      <c r="VH4" s="6"/>
      <c r="VI4" s="6"/>
      <c r="VJ4" s="6"/>
      <c r="VK4" s="6"/>
      <c r="VL4" s="6"/>
      <c r="VM4" s="6"/>
      <c r="VN4" s="6"/>
      <c r="VO4" s="6"/>
      <c r="VP4" s="6"/>
      <c r="VQ4" s="6"/>
      <c r="VR4" s="6"/>
      <c r="VS4" s="6"/>
      <c r="VT4" s="6"/>
      <c r="VU4" s="6"/>
      <c r="VV4" s="6"/>
      <c r="VW4" s="6"/>
      <c r="VX4" s="6"/>
      <c r="VY4" s="6"/>
      <c r="VZ4" s="6"/>
      <c r="WA4" s="6"/>
      <c r="WB4" s="6"/>
      <c r="WC4" s="6"/>
      <c r="WD4" s="6"/>
      <c r="WE4" s="6"/>
      <c r="WF4" s="6"/>
      <c r="WG4" s="6"/>
      <c r="WH4" s="6"/>
      <c r="WI4" s="6"/>
      <c r="WJ4" s="6"/>
      <c r="WK4" s="6"/>
      <c r="WL4" s="6"/>
      <c r="WM4" s="6"/>
      <c r="WN4" s="6"/>
      <c r="WO4" s="6"/>
      <c r="WP4" s="6"/>
      <c r="WQ4" s="6"/>
      <c r="WR4" s="6"/>
      <c r="WS4" s="6"/>
      <c r="WT4" s="6"/>
      <c r="WU4" s="6"/>
      <c r="WV4" s="6"/>
      <c r="WW4" s="6"/>
      <c r="WX4" s="6"/>
      <c r="WY4" s="6"/>
      <c r="WZ4" s="6"/>
      <c r="XA4" s="6"/>
      <c r="XB4" s="6"/>
      <c r="XC4" s="6"/>
      <c r="XD4" s="6"/>
      <c r="XE4" s="6"/>
      <c r="XF4" s="6"/>
      <c r="XG4" s="6"/>
      <c r="XH4" s="6"/>
      <c r="XI4" s="6"/>
      <c r="XJ4" s="6"/>
      <c r="XK4" s="6"/>
      <c r="XL4" s="6"/>
      <c r="XM4" s="6"/>
      <c r="XN4" s="6"/>
      <c r="XO4" s="6"/>
      <c r="XP4" s="6"/>
      <c r="XQ4" s="6"/>
      <c r="XR4" s="6"/>
      <c r="XS4" s="6"/>
      <c r="XT4" s="6"/>
      <c r="XU4" s="6"/>
      <c r="XV4" s="6"/>
      <c r="XW4" s="6"/>
      <c r="XX4" s="6"/>
      <c r="XY4" s="6"/>
      <c r="XZ4" s="6"/>
      <c r="YA4" s="6"/>
      <c r="YB4" s="6"/>
      <c r="YC4" s="6"/>
      <c r="YD4" s="6"/>
      <c r="YE4" s="6"/>
      <c r="YF4" s="6"/>
      <c r="YG4" s="6"/>
      <c r="YH4" s="6"/>
      <c r="YI4" s="6"/>
      <c r="YJ4" s="6"/>
      <c r="YK4" s="6"/>
      <c r="YL4" s="6"/>
      <c r="YM4" s="6"/>
      <c r="YN4" s="6"/>
      <c r="YO4" s="6"/>
      <c r="YP4" s="6"/>
      <c r="YQ4" s="6"/>
      <c r="YR4" s="6"/>
      <c r="YS4" s="6"/>
      <c r="YT4" s="6"/>
      <c r="YU4" s="6"/>
      <c r="YV4" s="6"/>
      <c r="YW4" s="6"/>
      <c r="YX4" s="6"/>
      <c r="YY4" s="6"/>
      <c r="YZ4" s="6"/>
      <c r="ZA4" s="6"/>
      <c r="ZB4" s="6"/>
      <c r="ZC4" s="6"/>
      <c r="ZD4" s="6"/>
      <c r="ZE4" s="6"/>
      <c r="ZF4" s="6"/>
      <c r="ZG4" s="6"/>
      <c r="ZH4" s="6"/>
      <c r="ZI4" s="6"/>
      <c r="ZJ4" s="6"/>
      <c r="ZK4" s="6"/>
      <c r="ZL4" s="6"/>
      <c r="ZM4" s="6"/>
      <c r="ZN4" s="6"/>
      <c r="ZO4" s="6"/>
      <c r="ZP4" s="6"/>
      <c r="ZQ4" s="6"/>
      <c r="ZR4" s="6"/>
      <c r="ZS4" s="6"/>
      <c r="ZT4" s="6"/>
      <c r="ZU4" s="6"/>
      <c r="ZV4" s="6"/>
      <c r="ZW4" s="6"/>
      <c r="ZX4" s="6"/>
      <c r="ZY4" s="6"/>
      <c r="ZZ4" s="6"/>
      <c r="AAA4" s="6"/>
      <c r="AAB4" s="6"/>
      <c r="AAC4" s="6"/>
      <c r="AAD4" s="6"/>
      <c r="AAE4" s="6"/>
    </row>
    <row r="5" spans="1:707" s="30" customFormat="1">
      <c r="A5" s="18" t="s">
        <v>767</v>
      </c>
      <c r="B5" s="18" t="s">
        <v>768</v>
      </c>
      <c r="C5" s="27"/>
      <c r="D5" s="25"/>
      <c r="E5" s="4" t="s">
        <v>769</v>
      </c>
      <c r="F5" s="12" t="s">
        <v>663</v>
      </c>
      <c r="G5" s="12" t="s">
        <v>190</v>
      </c>
      <c r="H5" s="12" t="s">
        <v>770</v>
      </c>
      <c r="I5" s="9"/>
      <c r="J5" s="4">
        <f>Time!J$15</f>
        <v>1</v>
      </c>
      <c r="K5" s="4">
        <f>Time!K$15</f>
        <v>2</v>
      </c>
      <c r="L5" s="4">
        <f>Time!L$15</f>
        <v>3</v>
      </c>
      <c r="M5" s="4">
        <f>Time!M$15</f>
        <v>4</v>
      </c>
      <c r="N5" s="4">
        <f>Time!N$15</f>
        <v>5</v>
      </c>
      <c r="O5" s="4">
        <f>Time!O$15</f>
        <v>6</v>
      </c>
      <c r="P5" s="4">
        <f>Time!P$15</f>
        <v>7</v>
      </c>
      <c r="Q5" s="4">
        <f>Time!Q$15</f>
        <v>8</v>
      </c>
      <c r="R5" s="4">
        <f>Time!R$15</f>
        <v>9</v>
      </c>
      <c r="S5" s="4">
        <f>Time!S$15</f>
        <v>10</v>
      </c>
      <c r="T5" s="4">
        <f>Time!T$15</f>
        <v>11</v>
      </c>
      <c r="U5" s="4">
        <f>Time!U$15</f>
        <v>12</v>
      </c>
      <c r="V5" s="4">
        <f>Time!V$15</f>
        <v>13</v>
      </c>
      <c r="W5" s="4">
        <f>Time!W$15</f>
        <v>14</v>
      </c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  <c r="DE5" s="4"/>
      <c r="DF5" s="4"/>
      <c r="DG5" s="4"/>
      <c r="DH5" s="4"/>
      <c r="DI5" s="4"/>
      <c r="DJ5" s="4"/>
      <c r="DK5" s="4"/>
      <c r="DL5" s="4"/>
      <c r="DM5" s="4"/>
      <c r="DN5" s="4"/>
      <c r="DO5" s="4"/>
      <c r="DP5" s="4"/>
      <c r="DQ5" s="4"/>
      <c r="DR5" s="4"/>
      <c r="DS5" s="4"/>
      <c r="DT5" s="4"/>
      <c r="DU5" s="4"/>
      <c r="DV5" s="4"/>
      <c r="DW5" s="4"/>
      <c r="DX5" s="4"/>
      <c r="DY5" s="4"/>
      <c r="DZ5" s="4"/>
      <c r="EA5" s="4"/>
      <c r="EB5" s="4"/>
      <c r="EC5" s="4"/>
      <c r="ED5" s="4"/>
      <c r="EE5" s="4"/>
      <c r="EF5" s="4"/>
      <c r="EG5" s="4"/>
      <c r="EH5" s="4"/>
      <c r="EI5" s="4"/>
      <c r="EJ5" s="4"/>
      <c r="EK5" s="4"/>
      <c r="EL5" s="4"/>
      <c r="EM5" s="4"/>
      <c r="EN5" s="4"/>
      <c r="EO5" s="4"/>
      <c r="EP5" s="4"/>
      <c r="EQ5" s="4"/>
      <c r="ER5" s="4"/>
      <c r="ES5" s="4"/>
      <c r="ET5" s="4"/>
      <c r="EU5" s="4"/>
      <c r="EV5" s="4"/>
      <c r="EW5" s="4"/>
      <c r="EX5" s="4"/>
      <c r="EY5" s="4"/>
      <c r="EZ5" s="4"/>
      <c r="FA5" s="4"/>
      <c r="FB5" s="4"/>
      <c r="FC5" s="4"/>
      <c r="FD5" s="4"/>
      <c r="FE5" s="4"/>
      <c r="FF5" s="4"/>
      <c r="FG5" s="4"/>
      <c r="FH5" s="4"/>
      <c r="FI5" s="4"/>
      <c r="FJ5" s="4"/>
      <c r="FK5" s="4"/>
      <c r="FL5" s="4"/>
      <c r="FM5" s="4"/>
      <c r="FN5" s="4"/>
      <c r="FO5" s="4"/>
      <c r="FP5" s="4"/>
      <c r="FQ5" s="4"/>
      <c r="FR5" s="4"/>
      <c r="FS5" s="4"/>
      <c r="FT5" s="4"/>
      <c r="FU5" s="4"/>
      <c r="FV5" s="4"/>
      <c r="FW5" s="4"/>
      <c r="FX5" s="4"/>
      <c r="FY5" s="4"/>
      <c r="FZ5" s="4"/>
      <c r="GA5" s="4"/>
      <c r="GB5" s="4"/>
      <c r="GC5" s="4"/>
      <c r="GD5" s="4"/>
      <c r="GE5" s="4"/>
      <c r="GF5" s="4"/>
      <c r="GG5" s="4"/>
      <c r="GH5" s="4"/>
      <c r="GI5" s="4"/>
      <c r="GJ5" s="4"/>
      <c r="GK5" s="4"/>
      <c r="GL5" s="4"/>
      <c r="GM5" s="4"/>
      <c r="GN5" s="4"/>
      <c r="GO5" s="4"/>
      <c r="GP5" s="3"/>
      <c r="GQ5" s="3"/>
      <c r="GR5" s="3"/>
      <c r="GS5" s="3"/>
      <c r="GT5" s="3"/>
      <c r="GU5" s="3"/>
      <c r="GV5" s="3"/>
      <c r="GW5" s="3"/>
      <c r="GX5" s="3"/>
      <c r="GY5" s="3"/>
      <c r="GZ5" s="3"/>
      <c r="HA5" s="3"/>
      <c r="HB5" s="3"/>
      <c r="HC5" s="3"/>
      <c r="HD5" s="3"/>
      <c r="HE5" s="3"/>
      <c r="HF5" s="3"/>
      <c r="HG5" s="3"/>
      <c r="HH5" s="3"/>
      <c r="HI5" s="3"/>
      <c r="HJ5" s="3"/>
      <c r="HK5" s="3"/>
      <c r="HL5" s="3"/>
      <c r="HM5" s="3"/>
      <c r="HN5" s="3"/>
      <c r="HO5" s="3"/>
      <c r="HP5" s="3"/>
      <c r="HQ5" s="3"/>
      <c r="HR5" s="3"/>
      <c r="HS5" s="3"/>
      <c r="HT5" s="3"/>
      <c r="HU5" s="3"/>
      <c r="HV5" s="3"/>
      <c r="HW5" s="3"/>
      <c r="HX5" s="3"/>
      <c r="HY5" s="3"/>
      <c r="HZ5" s="3"/>
      <c r="IA5" s="3"/>
      <c r="IB5" s="3"/>
      <c r="IC5" s="3"/>
      <c r="ID5" s="3"/>
      <c r="IE5" s="3"/>
      <c r="IF5" s="3"/>
      <c r="IG5" s="3"/>
      <c r="IH5" s="3"/>
      <c r="II5" s="3"/>
      <c r="IJ5" s="3"/>
      <c r="IK5" s="3"/>
      <c r="IL5" s="3"/>
      <c r="IM5" s="3"/>
      <c r="IN5" s="3"/>
      <c r="IO5" s="3"/>
      <c r="IP5" s="3"/>
      <c r="IQ5" s="3"/>
      <c r="IR5" s="3"/>
      <c r="IS5" s="3"/>
      <c r="IT5" s="3"/>
      <c r="IU5" s="3"/>
      <c r="IV5" s="3"/>
      <c r="IW5" s="3"/>
      <c r="IX5" s="3"/>
      <c r="IY5" s="3"/>
      <c r="IZ5" s="3"/>
      <c r="JA5" s="3"/>
      <c r="JB5" s="3"/>
      <c r="JC5" s="3"/>
      <c r="JD5" s="3"/>
      <c r="JE5" s="3"/>
      <c r="JF5" s="3"/>
      <c r="JG5" s="3"/>
      <c r="JH5" s="3"/>
      <c r="JI5" s="3"/>
      <c r="JJ5" s="3"/>
      <c r="JK5" s="3"/>
      <c r="JL5" s="3"/>
      <c r="JM5" s="3"/>
      <c r="JN5" s="3"/>
      <c r="JO5" s="3"/>
      <c r="JP5" s="3"/>
      <c r="JQ5" s="3"/>
      <c r="JR5" s="3"/>
      <c r="JS5" s="3"/>
      <c r="JT5" s="3"/>
      <c r="JU5" s="3"/>
      <c r="JV5" s="3"/>
      <c r="JW5" s="3"/>
      <c r="JX5" s="3"/>
      <c r="JY5" s="3"/>
      <c r="JZ5" s="3"/>
      <c r="KA5" s="3"/>
      <c r="KB5" s="3"/>
      <c r="KC5" s="3"/>
      <c r="KD5" s="3"/>
      <c r="KE5" s="3"/>
      <c r="KF5" s="3"/>
      <c r="KG5" s="3"/>
      <c r="KH5" s="3"/>
      <c r="KI5" s="3"/>
      <c r="KJ5" s="3"/>
      <c r="KK5" s="3"/>
      <c r="KL5" s="3"/>
      <c r="KM5" s="3"/>
      <c r="KN5" s="3"/>
      <c r="KO5" s="3"/>
      <c r="KP5" s="3"/>
      <c r="KQ5" s="3"/>
      <c r="KR5" s="3"/>
      <c r="KS5" s="3"/>
      <c r="KT5" s="3"/>
      <c r="KU5" s="3"/>
      <c r="KV5" s="3"/>
      <c r="KW5" s="3"/>
      <c r="KX5" s="3"/>
      <c r="KY5" s="3"/>
      <c r="KZ5" s="3"/>
      <c r="LA5" s="3"/>
      <c r="LB5" s="3"/>
      <c r="LC5" s="3"/>
      <c r="LD5" s="3"/>
      <c r="LE5" s="3"/>
      <c r="LF5" s="3"/>
      <c r="LG5" s="3"/>
      <c r="LH5" s="3"/>
      <c r="LI5" s="3"/>
      <c r="LJ5" s="3"/>
      <c r="LK5" s="3"/>
      <c r="LL5" s="3"/>
      <c r="LM5" s="3"/>
      <c r="LN5" s="3"/>
      <c r="LO5" s="3"/>
      <c r="LP5" s="3"/>
      <c r="LQ5" s="3"/>
      <c r="LR5" s="3"/>
      <c r="LS5" s="3"/>
      <c r="LT5" s="3"/>
      <c r="LU5" s="3"/>
      <c r="LV5" s="3"/>
      <c r="LW5" s="3"/>
      <c r="LX5" s="3"/>
      <c r="LY5" s="3"/>
      <c r="LZ5" s="3"/>
      <c r="MA5" s="3"/>
      <c r="MB5" s="3"/>
      <c r="MC5" s="3"/>
      <c r="MD5" s="3"/>
      <c r="ME5" s="3"/>
      <c r="MF5" s="3"/>
      <c r="MG5" s="3"/>
      <c r="MH5" s="3"/>
      <c r="MI5" s="3"/>
      <c r="MJ5" s="3"/>
      <c r="MK5" s="3"/>
      <c r="ML5" s="3"/>
      <c r="MM5" s="3"/>
      <c r="MN5" s="3"/>
      <c r="MO5" s="3"/>
      <c r="MP5" s="3"/>
      <c r="MQ5" s="3"/>
      <c r="MR5" s="3"/>
      <c r="MS5" s="3"/>
      <c r="MT5" s="3"/>
      <c r="MU5" s="3"/>
      <c r="MV5" s="3"/>
      <c r="MW5" s="3"/>
      <c r="MX5" s="3"/>
      <c r="MY5" s="3"/>
      <c r="MZ5" s="3"/>
      <c r="NA5" s="3"/>
      <c r="NB5" s="3"/>
      <c r="NC5" s="3"/>
      <c r="ND5" s="3"/>
      <c r="NE5" s="3"/>
      <c r="NF5" s="3"/>
      <c r="NG5" s="3"/>
      <c r="NH5" s="3"/>
      <c r="NI5" s="3"/>
      <c r="NJ5" s="3"/>
      <c r="NK5" s="3"/>
      <c r="NL5" s="3"/>
      <c r="NM5" s="3"/>
      <c r="NN5" s="3"/>
      <c r="NO5" s="3"/>
      <c r="NP5" s="3"/>
      <c r="NQ5" s="3"/>
      <c r="NR5" s="3"/>
      <c r="NS5" s="3"/>
      <c r="NT5" s="3"/>
      <c r="NU5" s="3"/>
      <c r="NV5" s="3"/>
      <c r="NW5" s="3"/>
      <c r="NX5" s="3"/>
      <c r="NY5" s="3"/>
      <c r="NZ5" s="3"/>
      <c r="OA5" s="3"/>
      <c r="OB5" s="3"/>
      <c r="OC5" s="3"/>
      <c r="OD5" s="3"/>
      <c r="OE5" s="3"/>
      <c r="OF5" s="3"/>
      <c r="OG5" s="3"/>
      <c r="OH5" s="3"/>
      <c r="OI5" s="3"/>
      <c r="OJ5" s="3"/>
      <c r="OK5" s="3"/>
      <c r="OL5" s="3"/>
      <c r="OM5" s="3"/>
      <c r="ON5" s="3"/>
      <c r="OO5" s="3"/>
      <c r="OP5" s="3"/>
      <c r="OQ5" s="3"/>
      <c r="OR5" s="3"/>
      <c r="OS5" s="3"/>
      <c r="OT5" s="3"/>
      <c r="OU5" s="3"/>
      <c r="OV5" s="3"/>
      <c r="OW5" s="3"/>
      <c r="OX5" s="3"/>
      <c r="OY5" s="3"/>
      <c r="OZ5" s="3"/>
      <c r="PA5" s="3"/>
      <c r="PB5" s="3"/>
      <c r="PC5" s="3"/>
      <c r="PD5" s="3"/>
      <c r="PE5" s="3"/>
      <c r="PF5" s="3"/>
      <c r="PG5" s="3"/>
      <c r="PH5" s="3"/>
      <c r="PI5" s="3"/>
      <c r="PJ5" s="3"/>
      <c r="PK5" s="3"/>
      <c r="PL5" s="3"/>
      <c r="PM5" s="3"/>
      <c r="PN5" s="3"/>
      <c r="PO5" s="3"/>
      <c r="PP5" s="3"/>
      <c r="PQ5" s="3"/>
      <c r="PR5" s="3"/>
      <c r="PS5" s="3"/>
      <c r="PT5" s="3"/>
      <c r="PU5" s="3"/>
      <c r="PV5" s="3"/>
      <c r="PW5" s="3"/>
      <c r="PX5" s="3"/>
      <c r="PY5" s="3"/>
      <c r="PZ5" s="3"/>
      <c r="QA5" s="3"/>
      <c r="QB5" s="3"/>
      <c r="QC5" s="3"/>
      <c r="QD5" s="3"/>
      <c r="QE5" s="3"/>
      <c r="QF5" s="3"/>
      <c r="QG5" s="3"/>
      <c r="QH5" s="3"/>
      <c r="QI5" s="3"/>
      <c r="QJ5" s="3"/>
      <c r="QK5" s="3"/>
      <c r="QL5" s="3"/>
      <c r="QM5" s="3"/>
      <c r="QN5" s="3"/>
      <c r="QO5" s="3"/>
      <c r="QP5" s="3"/>
      <c r="QQ5" s="3"/>
      <c r="QR5" s="3"/>
      <c r="QS5" s="3"/>
      <c r="QT5" s="3"/>
      <c r="QU5" s="3"/>
      <c r="QV5" s="3"/>
      <c r="QW5" s="3"/>
      <c r="QX5" s="3"/>
      <c r="QY5" s="3"/>
      <c r="QZ5" s="3"/>
      <c r="RA5" s="3"/>
      <c r="RB5" s="3"/>
      <c r="RC5" s="3"/>
      <c r="RD5" s="3"/>
      <c r="RE5" s="3"/>
      <c r="RF5" s="3"/>
      <c r="RG5" s="3"/>
      <c r="RH5" s="3"/>
      <c r="RI5" s="3"/>
      <c r="RJ5" s="3"/>
      <c r="RK5" s="3"/>
      <c r="RL5" s="3"/>
      <c r="RM5" s="3"/>
      <c r="RN5" s="3"/>
      <c r="RO5" s="3"/>
      <c r="RP5" s="3"/>
      <c r="RQ5" s="3"/>
      <c r="RR5" s="3"/>
      <c r="RS5" s="3"/>
      <c r="RT5" s="3"/>
      <c r="RU5" s="3"/>
      <c r="RV5" s="3"/>
      <c r="RW5" s="3"/>
      <c r="RX5" s="3"/>
      <c r="RY5" s="3"/>
      <c r="RZ5" s="3"/>
      <c r="SA5" s="3"/>
      <c r="SB5" s="3"/>
      <c r="SC5" s="3"/>
      <c r="SD5" s="3"/>
      <c r="SE5" s="3"/>
      <c r="SF5" s="3"/>
      <c r="SG5" s="3"/>
      <c r="SH5" s="3"/>
      <c r="SI5" s="3"/>
      <c r="SJ5" s="3"/>
      <c r="SK5" s="3"/>
      <c r="SL5" s="3"/>
      <c r="SM5" s="3"/>
      <c r="SN5" s="3"/>
      <c r="SO5" s="3"/>
      <c r="SP5" s="3"/>
      <c r="SQ5" s="3"/>
      <c r="SR5" s="3"/>
      <c r="SS5" s="3"/>
      <c r="ST5" s="3"/>
      <c r="SU5" s="3"/>
      <c r="SV5" s="3"/>
      <c r="SW5" s="3"/>
      <c r="SX5" s="3"/>
      <c r="SY5" s="3"/>
      <c r="SZ5" s="3"/>
      <c r="TA5" s="3"/>
      <c r="TB5" s="3"/>
      <c r="TC5" s="3"/>
      <c r="TD5" s="3"/>
      <c r="TE5" s="3"/>
      <c r="TF5" s="3"/>
      <c r="TG5" s="3"/>
      <c r="TH5" s="3"/>
      <c r="TI5" s="3"/>
      <c r="TJ5" s="3"/>
      <c r="TK5" s="3"/>
      <c r="TL5" s="3"/>
      <c r="TM5" s="3"/>
      <c r="TN5" s="3"/>
      <c r="TO5" s="3"/>
      <c r="TP5" s="3"/>
      <c r="TQ5" s="3"/>
      <c r="TR5" s="3"/>
      <c r="TS5" s="3"/>
      <c r="TT5" s="3"/>
      <c r="TU5" s="3"/>
      <c r="TV5" s="3"/>
      <c r="TW5" s="3"/>
      <c r="TX5" s="3"/>
      <c r="TY5" s="3"/>
      <c r="TZ5" s="3"/>
      <c r="UA5" s="3"/>
      <c r="UB5" s="3"/>
      <c r="UC5" s="3"/>
      <c r="UD5" s="3"/>
      <c r="UE5" s="3"/>
      <c r="UF5" s="3"/>
      <c r="UG5" s="3"/>
      <c r="UH5" s="3"/>
      <c r="UI5" s="3"/>
      <c r="UJ5" s="3"/>
      <c r="UK5" s="3"/>
      <c r="UL5" s="3"/>
      <c r="UM5" s="3"/>
      <c r="UN5" s="3"/>
      <c r="UO5" s="3"/>
      <c r="UP5" s="3"/>
      <c r="UQ5" s="3"/>
      <c r="UR5" s="3"/>
      <c r="US5" s="3"/>
      <c r="UT5" s="3"/>
      <c r="UU5" s="3"/>
      <c r="UV5" s="3"/>
      <c r="UW5" s="3"/>
      <c r="UX5" s="3"/>
      <c r="UY5" s="3"/>
      <c r="UZ5" s="3"/>
      <c r="VA5" s="3"/>
      <c r="VB5" s="3"/>
      <c r="VC5" s="3"/>
      <c r="VD5" s="3"/>
      <c r="VE5" s="3"/>
      <c r="VF5" s="3"/>
      <c r="VG5" s="3"/>
      <c r="VH5" s="3"/>
      <c r="VI5" s="3"/>
      <c r="VJ5" s="3"/>
      <c r="VK5" s="3"/>
      <c r="VL5" s="3"/>
      <c r="VM5" s="3"/>
      <c r="VN5" s="3"/>
      <c r="VO5" s="3"/>
      <c r="VP5" s="3"/>
      <c r="VQ5" s="3"/>
      <c r="VR5" s="3"/>
      <c r="VS5" s="3"/>
      <c r="VT5" s="3"/>
      <c r="VU5" s="3"/>
      <c r="VV5" s="3"/>
      <c r="VW5" s="3"/>
      <c r="VX5" s="3"/>
      <c r="VY5" s="3"/>
      <c r="VZ5" s="3"/>
      <c r="WA5" s="3"/>
      <c r="WB5" s="3"/>
      <c r="WC5" s="3"/>
      <c r="WD5" s="3"/>
      <c r="WE5" s="3"/>
      <c r="WF5" s="3"/>
      <c r="WG5" s="3"/>
      <c r="WH5" s="3"/>
      <c r="WI5" s="3"/>
      <c r="WJ5" s="3"/>
      <c r="WK5" s="3"/>
      <c r="WL5" s="3"/>
      <c r="WM5" s="3"/>
      <c r="WN5" s="3"/>
      <c r="WO5" s="3"/>
      <c r="WP5" s="3"/>
      <c r="WQ5" s="3"/>
      <c r="WR5" s="3"/>
      <c r="WS5" s="3"/>
      <c r="WT5" s="3"/>
      <c r="WU5" s="3"/>
      <c r="WV5" s="3"/>
      <c r="WW5" s="3"/>
      <c r="WX5" s="3"/>
      <c r="WY5" s="3"/>
      <c r="WZ5" s="3"/>
      <c r="XA5" s="3"/>
      <c r="XB5" s="3"/>
      <c r="XC5" s="3"/>
      <c r="XD5" s="3"/>
      <c r="XE5" s="3"/>
      <c r="XF5" s="3"/>
      <c r="XG5" s="3"/>
      <c r="XH5" s="3"/>
      <c r="XI5" s="3"/>
      <c r="XJ5" s="3"/>
      <c r="XK5" s="3"/>
      <c r="XL5" s="3"/>
      <c r="XM5" s="3"/>
      <c r="XN5" s="3"/>
      <c r="XO5" s="3"/>
      <c r="XP5" s="3"/>
      <c r="XQ5" s="3"/>
      <c r="XR5" s="3"/>
      <c r="XS5" s="3"/>
      <c r="XT5" s="3"/>
      <c r="XU5" s="3"/>
      <c r="XV5" s="3"/>
      <c r="XW5" s="3"/>
      <c r="XX5" s="3"/>
      <c r="XY5" s="3"/>
      <c r="XZ5" s="3"/>
      <c r="YA5" s="3"/>
      <c r="YB5" s="3"/>
      <c r="YC5" s="3"/>
      <c r="YD5" s="3"/>
      <c r="YE5" s="3"/>
      <c r="YF5" s="3"/>
      <c r="YG5" s="3"/>
      <c r="YH5" s="3"/>
      <c r="YI5" s="3"/>
      <c r="YJ5" s="3"/>
      <c r="YK5" s="3"/>
      <c r="YL5" s="3"/>
      <c r="YM5" s="3"/>
      <c r="YN5" s="3"/>
      <c r="YO5" s="3"/>
      <c r="YP5" s="3"/>
      <c r="YQ5" s="3"/>
      <c r="YR5" s="3"/>
      <c r="YS5" s="3"/>
      <c r="YT5" s="3"/>
      <c r="YU5" s="3"/>
      <c r="YV5" s="3"/>
      <c r="YW5" s="3"/>
      <c r="YX5" s="3"/>
      <c r="YY5" s="3"/>
      <c r="YZ5" s="3"/>
      <c r="ZA5" s="3"/>
      <c r="ZB5" s="3"/>
      <c r="ZC5" s="3"/>
      <c r="ZD5" s="3"/>
      <c r="ZE5" s="3"/>
      <c r="ZF5" s="3"/>
      <c r="ZG5" s="3"/>
      <c r="ZH5" s="3"/>
      <c r="ZI5" s="3"/>
      <c r="ZJ5" s="3"/>
      <c r="ZK5" s="3"/>
      <c r="ZL5" s="3"/>
      <c r="ZM5" s="3"/>
      <c r="ZN5" s="3"/>
      <c r="ZO5" s="3"/>
      <c r="ZP5" s="3"/>
      <c r="ZQ5" s="3"/>
      <c r="ZR5" s="3"/>
      <c r="ZS5" s="3"/>
      <c r="ZT5" s="3"/>
      <c r="ZU5" s="3"/>
      <c r="ZV5" s="3"/>
      <c r="ZW5" s="3"/>
      <c r="ZX5" s="3"/>
      <c r="ZY5" s="3"/>
      <c r="ZZ5" s="3"/>
      <c r="AAA5" s="3"/>
      <c r="AAB5" s="3"/>
      <c r="AAC5" s="3"/>
      <c r="AAD5" s="3"/>
      <c r="AAE5" s="3"/>
    </row>
    <row r="6" spans="1:707" s="13" customFormat="1">
      <c r="A6" s="12"/>
      <c r="B6" s="12"/>
      <c r="C6" s="54"/>
      <c r="D6" s="61"/>
    </row>
    <row r="7" spans="1:707" s="13" customFormat="1">
      <c r="A7" s="12"/>
      <c r="B7" s="12"/>
      <c r="C7" s="54"/>
      <c r="D7" s="61"/>
    </row>
    <row r="8" spans="1:707" collapsed="1">
      <c r="A8" s="85" t="s">
        <v>952</v>
      </c>
      <c r="B8" s="85"/>
      <c r="C8" s="84"/>
      <c r="D8" s="83"/>
      <c r="E8" s="82"/>
      <c r="F8" s="82"/>
      <c r="G8" s="82"/>
      <c r="H8" s="82"/>
      <c r="I8" s="82"/>
      <c r="J8" s="82"/>
      <c r="K8" s="82"/>
      <c r="L8" s="82"/>
      <c r="M8" s="82"/>
      <c r="N8" s="82"/>
      <c r="O8" s="82"/>
      <c r="P8" s="82"/>
      <c r="Q8" s="82"/>
      <c r="R8" s="82"/>
      <c r="S8" s="82"/>
      <c r="T8" s="82"/>
      <c r="U8" s="82"/>
      <c r="V8" s="82"/>
      <c r="W8" s="82"/>
    </row>
    <row r="9" spans="1:707" hidden="1" outlineLevel="1">
      <c r="F9" s="125"/>
    </row>
    <row r="10" spans="1:707" hidden="1" outlineLevel="1">
      <c r="B10" s="10" t="s">
        <v>953</v>
      </c>
      <c r="F10" s="125"/>
    </row>
    <row r="11" spans="1:707" hidden="1" outlineLevel="2">
      <c r="F11" s="125"/>
    </row>
    <row r="12" spans="1:707" hidden="1" outlineLevel="2">
      <c r="B12" s="10" t="s">
        <v>914</v>
      </c>
      <c r="F12" s="125"/>
    </row>
    <row r="13" spans="1:707" hidden="1" outlineLevel="3">
      <c r="F13" s="125"/>
    </row>
    <row r="14" spans="1:707" s="110" customFormat="1" hidden="1" outlineLevel="3">
      <c r="A14" s="108"/>
      <c r="B14" s="108"/>
      <c r="C14" s="109"/>
      <c r="D14" s="120"/>
      <c r="E14" s="110" t="str">
        <f xml:space="preserve"> InpS!E$200</f>
        <v>PR24 Transitional expenditure programme RCV adjustment in 2022-23 FYA (CPIH deflated) prices (WR)</v>
      </c>
      <c r="F14" s="124">
        <f ca="1" xml:space="preserve"> InpS!F$200</f>
        <v>1.9757207359124225</v>
      </c>
      <c r="G14" s="186" t="str">
        <f xml:space="preserve"> InpS!G$200</f>
        <v>£m</v>
      </c>
    </row>
    <row r="15" spans="1:707" s="110" customFormat="1" hidden="1" outlineLevel="3">
      <c r="A15" s="108"/>
      <c r="B15" s="108"/>
      <c r="C15" s="109"/>
      <c r="D15" s="120"/>
      <c r="E15" s="110" t="str">
        <f xml:space="preserve"> InpS!E$201</f>
        <v>PR24 Transitional expenditure programme RCV adjustment in 2022-23 FYA (CPIH deflated) prices (WN)</v>
      </c>
      <c r="F15" s="124">
        <f ca="1" xml:space="preserve"> InpS!F$201</f>
        <v>10.100442391569434</v>
      </c>
      <c r="G15" s="186" t="str">
        <f xml:space="preserve"> InpS!G$201</f>
        <v>£m</v>
      </c>
    </row>
    <row r="16" spans="1:707" s="110" customFormat="1" hidden="1" outlineLevel="3">
      <c r="A16" s="108"/>
      <c r="B16" s="108"/>
      <c r="C16" s="109"/>
      <c r="D16" s="120"/>
      <c r="E16" s="110" t="str">
        <f xml:space="preserve"> InpS!E$202</f>
        <v>PR24 Transitional expenditure programme RCV adjustment in 2022-23 FYA (CPIH deflated) prices (WWN)</v>
      </c>
      <c r="F16" s="124">
        <f ca="1" xml:space="preserve"> InpS!F$202</f>
        <v>28.084512970915299</v>
      </c>
      <c r="G16" s="186" t="str">
        <f xml:space="preserve"> InpS!G$202</f>
        <v>£m</v>
      </c>
    </row>
    <row r="17" spans="1:8" s="110" customFormat="1" hidden="1" outlineLevel="3">
      <c r="A17" s="108"/>
      <c r="B17" s="108"/>
      <c r="C17" s="109"/>
      <c r="D17" s="120"/>
      <c r="E17" s="110" t="str">
        <f xml:space="preserve"> InpS!E$203</f>
        <v>PR24 Transitional expenditure programme RCV adjustment in 2022-23 FYA (CPIH deflated) prices (BR)</v>
      </c>
      <c r="F17" s="124">
        <f ca="1" xml:space="preserve"> InpS!F$203</f>
        <v>0</v>
      </c>
      <c r="G17" s="186" t="str">
        <f xml:space="preserve"> InpS!G$203</f>
        <v>£m</v>
      </c>
    </row>
    <row r="18" spans="1:8" s="110" customFormat="1" hidden="1" outlineLevel="3">
      <c r="A18" s="108"/>
      <c r="B18" s="108"/>
      <c r="C18" s="109"/>
      <c r="D18" s="120"/>
      <c r="E18" s="110" t="str">
        <f xml:space="preserve"> InpS!E$204</f>
        <v>PR24 Transitional expenditure programme RCV adjustment in 2022-23 FYA (CPIH deflated) prices (ADDN1)</v>
      </c>
      <c r="F18" s="124">
        <f ca="1" xml:space="preserve"> InpS!F$204</f>
        <v>0</v>
      </c>
      <c r="G18" s="186" t="str">
        <f xml:space="preserve"> InpS!G$204</f>
        <v>£m</v>
      </c>
    </row>
    <row r="19" spans="1:8" s="110" customFormat="1" hidden="1" outlineLevel="3">
      <c r="A19" s="108"/>
      <c r="B19" s="108"/>
      <c r="C19" s="109"/>
      <c r="D19" s="120"/>
      <c r="E19" s="110" t="str">
        <f xml:space="preserve"> InpS!E$205</f>
        <v>PR24 Transitional expenditure programme RCV adjustment in 2022-23 FYA (CPIH deflated) prices (ADDN2)</v>
      </c>
      <c r="F19" s="124">
        <f ca="1" xml:space="preserve"> InpS!F$205</f>
        <v>0</v>
      </c>
      <c r="G19" s="186" t="str">
        <f xml:space="preserve"> InpS!G$205</f>
        <v>£m</v>
      </c>
    </row>
    <row r="20" spans="1:8" hidden="1" outlineLevel="3">
      <c r="E20" s="101" t="s">
        <v>954</v>
      </c>
      <c r="F20" s="196">
        <f ca="1" xml:space="preserve"> SUM(F14:F19)</f>
        <v>40.160676098397154</v>
      </c>
      <c r="G20" s="200" t="s">
        <v>221</v>
      </c>
    </row>
    <row r="21" spans="1:8" s="110" customFormat="1" hidden="1" outlineLevel="3">
      <c r="A21" s="108"/>
      <c r="B21" s="108"/>
      <c r="C21" s="109"/>
      <c r="D21" s="120"/>
      <c r="F21" s="124"/>
      <c r="G21" s="186"/>
    </row>
    <row r="22" spans="1:8" s="110" customFormat="1" hidden="1" outlineLevel="3">
      <c r="A22" s="108"/>
      <c r="B22" s="108"/>
      <c r="C22" s="109"/>
      <c r="D22" s="120"/>
      <c r="E22" s="110" t="str">
        <f xml:space="preserve"> InpS!E$207</f>
        <v>PR24 Defra accelerated programme RCV adjustment in 2022-23 FYA (CPIH deflated) prices (WR)</v>
      </c>
      <c r="F22" s="124">
        <f ca="1" xml:space="preserve"> InpS!F$207</f>
        <v>4.5256220182301057</v>
      </c>
      <c r="G22" s="186" t="str">
        <f xml:space="preserve"> InpS!G$207</f>
        <v>£m</v>
      </c>
    </row>
    <row r="23" spans="1:8" s="110" customFormat="1" hidden="1" outlineLevel="3">
      <c r="A23" s="108"/>
      <c r="B23" s="108"/>
      <c r="C23" s="109"/>
      <c r="D23" s="120"/>
      <c r="E23" s="110" t="str">
        <f xml:space="preserve"> InpS!E$208</f>
        <v>PR24 Defra accelerated programme RCV adjustment in 2022-23 FYA (CPIH deflated) prices (WN)</v>
      </c>
      <c r="F23" s="124">
        <f ca="1" xml:space="preserve"> InpS!F$208</f>
        <v>5.9307675073015655</v>
      </c>
      <c r="G23" s="186" t="str">
        <f xml:space="preserve"> InpS!G$208</f>
        <v>£m</v>
      </c>
    </row>
    <row r="24" spans="1:8" s="110" customFormat="1" hidden="1" outlineLevel="3">
      <c r="A24" s="108"/>
      <c r="B24" s="108"/>
      <c r="C24" s="109"/>
      <c r="D24" s="120"/>
      <c r="E24" s="110" t="str">
        <f xml:space="preserve"> InpS!E$209</f>
        <v>PR24 Defra accelerated programme RCV adjustment in 2022-23 FYA (CPIH deflated) prices (WWN)</v>
      </c>
      <c r="F24" s="124">
        <f ca="1" xml:space="preserve"> InpS!F$209</f>
        <v>27.451595991757983</v>
      </c>
      <c r="G24" s="186" t="str">
        <f xml:space="preserve"> InpS!G$209</f>
        <v>£m</v>
      </c>
    </row>
    <row r="25" spans="1:8" s="110" customFormat="1" hidden="1" outlineLevel="3">
      <c r="A25" s="108"/>
      <c r="B25" s="108"/>
      <c r="C25" s="109"/>
      <c r="D25" s="120"/>
      <c r="E25" s="110" t="str">
        <f xml:space="preserve"> InpS!E$210</f>
        <v>PR24 Defra accelerated programme RCV adjustment in 2022-23 FYA (CPIH deflated) prices (BR)</v>
      </c>
      <c r="F25" s="124">
        <f ca="1" xml:space="preserve"> InpS!F$210</f>
        <v>0</v>
      </c>
      <c r="G25" s="186" t="str">
        <f xml:space="preserve"> InpS!G$210</f>
        <v>£m</v>
      </c>
    </row>
    <row r="26" spans="1:8" s="110" customFormat="1" hidden="1" outlineLevel="3">
      <c r="A26" s="108"/>
      <c r="B26" s="108"/>
      <c r="C26" s="109"/>
      <c r="D26" s="120"/>
      <c r="E26" s="110" t="str">
        <f xml:space="preserve"> InpS!E$211</f>
        <v>PR24 Defra accelerated programme RCV adjustment in 2022-23 FYA (CPIH deflated) prices (ADDN1)</v>
      </c>
      <c r="F26" s="124">
        <f ca="1" xml:space="preserve"> InpS!F$211</f>
        <v>0</v>
      </c>
      <c r="G26" s="186" t="str">
        <f xml:space="preserve"> InpS!G$211</f>
        <v>£m</v>
      </c>
    </row>
    <row r="27" spans="1:8" s="110" customFormat="1" hidden="1" outlineLevel="3">
      <c r="A27" s="108"/>
      <c r="B27" s="108"/>
      <c r="C27" s="109"/>
      <c r="D27" s="120"/>
      <c r="E27" s="110" t="str">
        <f xml:space="preserve"> InpS!E$212</f>
        <v>PR24 Defra accelerated programme RCV adjustment in 2022-23 FYA (CPIH deflated) prices (ADDN2)</v>
      </c>
      <c r="F27" s="124">
        <f ca="1" xml:space="preserve"> InpS!F$212</f>
        <v>0</v>
      </c>
      <c r="G27" s="186" t="str">
        <f xml:space="preserve"> InpS!G$212</f>
        <v>£m</v>
      </c>
    </row>
    <row r="28" spans="1:8" hidden="1" outlineLevel="3">
      <c r="E28" s="101" t="s">
        <v>955</v>
      </c>
      <c r="F28" s="196">
        <f ca="1" xml:space="preserve"> SUM(F22:F27)</f>
        <v>37.907985517289653</v>
      </c>
      <c r="G28" s="200" t="s">
        <v>221</v>
      </c>
    </row>
    <row r="29" spans="1:8" s="110" customFormat="1" hidden="1" outlineLevel="1">
      <c r="A29" s="108"/>
      <c r="B29" s="108"/>
      <c r="C29" s="109"/>
      <c r="D29" s="120"/>
      <c r="F29" s="124"/>
      <c r="G29" s="186"/>
      <c r="H29" s="125"/>
    </row>
    <row r="30" spans="1:8" s="110" customFormat="1" hidden="1" outlineLevel="1">
      <c r="A30" s="108"/>
      <c r="B30" s="108"/>
      <c r="C30" s="109"/>
      <c r="D30" s="120"/>
      <c r="E30" s="110" t="str">
        <f xml:space="preserve"> Indexation!E$92</f>
        <v>CPI(H): Inflate from 2017-18 FYA to 2022-23 FYA</v>
      </c>
      <c r="F30" s="128">
        <f xml:space="preserve"> Indexation!F$92</f>
        <v>1.1806332960179113</v>
      </c>
      <c r="G30" s="186" t="str">
        <f xml:space="preserve"> Indexation!G$92</f>
        <v>factor</v>
      </c>
    </row>
    <row r="31" spans="1:8" hidden="1" outlineLevel="1">
      <c r="F31" s="125"/>
      <c r="G31" s="198"/>
    </row>
    <row r="32" spans="1:8" hidden="1" outlineLevel="1">
      <c r="B32" s="10" t="s">
        <v>956</v>
      </c>
      <c r="F32" s="125"/>
      <c r="G32" s="198"/>
    </row>
    <row r="33" spans="1:7" hidden="1" outlineLevel="2">
      <c r="F33" s="125"/>
      <c r="G33" s="198"/>
    </row>
    <row r="34" spans="1:7" s="118" customFormat="1" hidden="1" outlineLevel="2">
      <c r="A34" s="115"/>
      <c r="B34" s="115" t="s">
        <v>914</v>
      </c>
      <c r="C34" s="116"/>
      <c r="D34" s="117"/>
      <c r="F34" s="129"/>
      <c r="G34" s="199"/>
    </row>
    <row r="35" spans="1:7" s="118" customFormat="1" hidden="1" outlineLevel="3">
      <c r="A35" s="115"/>
      <c r="B35" s="115"/>
      <c r="C35" s="116"/>
      <c r="D35" s="117"/>
      <c r="F35" s="129"/>
      <c r="G35" s="199"/>
    </row>
    <row r="36" spans="1:7" s="118" customFormat="1" hidden="1" outlineLevel="3">
      <c r="A36" s="115"/>
      <c r="B36" s="115"/>
      <c r="C36" s="116"/>
      <c r="D36" s="117"/>
      <c r="E36" s="118" t="s">
        <v>957</v>
      </c>
      <c r="F36" s="129">
        <f t="shared" ref="F36:F41" ca="1" si="0" xml:space="preserve"> IF(F14 = "n/a", 0, F14 / $F$30)</f>
        <v>1.6734414848168477</v>
      </c>
      <c r="G36" s="199" t="s">
        <v>221</v>
      </c>
    </row>
    <row r="37" spans="1:7" s="118" customFormat="1" hidden="1" outlineLevel="3">
      <c r="A37" s="115"/>
      <c r="B37" s="115"/>
      <c r="C37" s="116"/>
      <c r="D37" s="117"/>
      <c r="E37" s="118" t="s">
        <v>958</v>
      </c>
      <c r="F37" s="129">
        <f t="shared" ca="1" si="0"/>
        <v>8.5551054892629423</v>
      </c>
      <c r="G37" s="199" t="s">
        <v>221</v>
      </c>
    </row>
    <row r="38" spans="1:7" s="118" customFormat="1" hidden="1" outlineLevel="3">
      <c r="A38" s="115"/>
      <c r="B38" s="115"/>
      <c r="C38" s="116"/>
      <c r="D38" s="117"/>
      <c r="E38" s="118" t="s">
        <v>959</v>
      </c>
      <c r="F38" s="129">
        <f t="shared" ca="1" si="0"/>
        <v>23.787668080884981</v>
      </c>
      <c r="G38" s="199" t="s">
        <v>221</v>
      </c>
    </row>
    <row r="39" spans="1:7" s="118" customFormat="1" hidden="1" outlineLevel="3">
      <c r="A39" s="115"/>
      <c r="B39" s="115"/>
      <c r="C39" s="116"/>
      <c r="D39" s="117"/>
      <c r="E39" s="118" t="s">
        <v>960</v>
      </c>
      <c r="F39" s="129">
        <f t="shared" ca="1" si="0"/>
        <v>0</v>
      </c>
      <c r="G39" s="199" t="s">
        <v>221</v>
      </c>
    </row>
    <row r="40" spans="1:7" s="118" customFormat="1" hidden="1" outlineLevel="3">
      <c r="A40" s="115"/>
      <c r="B40" s="115"/>
      <c r="C40" s="116"/>
      <c r="D40" s="117"/>
      <c r="E40" s="118" t="s">
        <v>961</v>
      </c>
      <c r="F40" s="129">
        <f t="shared" ca="1" si="0"/>
        <v>0</v>
      </c>
      <c r="G40" s="199" t="s">
        <v>221</v>
      </c>
    </row>
    <row r="41" spans="1:7" s="118" customFormat="1" hidden="1" outlineLevel="3">
      <c r="A41" s="115"/>
      <c r="B41" s="115"/>
      <c r="C41" s="116"/>
      <c r="D41" s="117"/>
      <c r="E41" s="118" t="s">
        <v>962</v>
      </c>
      <c r="F41" s="129">
        <f t="shared" ca="1" si="0"/>
        <v>0</v>
      </c>
      <c r="G41" s="199" t="s">
        <v>221</v>
      </c>
    </row>
    <row r="42" spans="1:7" s="118" customFormat="1" hidden="1" outlineLevel="3">
      <c r="A42" s="115"/>
      <c r="B42" s="115"/>
      <c r="C42" s="116"/>
      <c r="D42" s="117"/>
      <c r="F42" s="129"/>
      <c r="G42" s="199"/>
    </row>
    <row r="43" spans="1:7" s="118" customFormat="1" hidden="1" outlineLevel="3">
      <c r="A43" s="115"/>
      <c r="B43" s="115"/>
      <c r="C43" s="116"/>
      <c r="D43" s="117"/>
      <c r="E43" s="118" t="s">
        <v>963</v>
      </c>
      <c r="F43" s="129">
        <f t="shared" ref="F43:F48" ca="1" si="1" xml:space="preserve"> IF(F22 = "n/a", 0, F22 / $F$30)</f>
        <v>3.8332156423965937</v>
      </c>
      <c r="G43" s="199" t="s">
        <v>221</v>
      </c>
    </row>
    <row r="44" spans="1:7" s="118" customFormat="1" hidden="1" outlineLevel="3">
      <c r="A44" s="115"/>
      <c r="B44" s="115"/>
      <c r="C44" s="116"/>
      <c r="D44" s="117"/>
      <c r="E44" s="118" t="s">
        <v>964</v>
      </c>
      <c r="F44" s="129">
        <f t="shared" ca="1" si="1"/>
        <v>5.0233781541695484</v>
      </c>
      <c r="G44" s="199" t="s">
        <v>221</v>
      </c>
    </row>
    <row r="45" spans="1:7" s="118" customFormat="1" hidden="1" outlineLevel="3">
      <c r="A45" s="115"/>
      <c r="B45" s="115"/>
      <c r="C45" s="116"/>
      <c r="D45" s="117"/>
      <c r="E45" s="118" t="s">
        <v>965</v>
      </c>
      <c r="F45" s="129">
        <f t="shared" ca="1" si="1"/>
        <v>23.251585470567242</v>
      </c>
      <c r="G45" s="199" t="s">
        <v>221</v>
      </c>
    </row>
    <row r="46" spans="1:7" s="118" customFormat="1" hidden="1" outlineLevel="3">
      <c r="A46" s="115"/>
      <c r="B46" s="115"/>
      <c r="C46" s="116"/>
      <c r="D46" s="117"/>
      <c r="E46" s="118" t="s">
        <v>966</v>
      </c>
      <c r="F46" s="129">
        <f t="shared" ca="1" si="1"/>
        <v>0</v>
      </c>
      <c r="G46" s="199" t="s">
        <v>221</v>
      </c>
    </row>
    <row r="47" spans="1:7" s="118" customFormat="1" hidden="1" outlineLevel="3">
      <c r="A47" s="115"/>
      <c r="B47" s="115"/>
      <c r="C47" s="116"/>
      <c r="D47" s="117"/>
      <c r="E47" s="118" t="s">
        <v>967</v>
      </c>
      <c r="F47" s="129">
        <f t="shared" ca="1" si="1"/>
        <v>0</v>
      </c>
      <c r="G47" s="199" t="s">
        <v>221</v>
      </c>
    </row>
    <row r="48" spans="1:7" s="118" customFormat="1" hidden="1" outlineLevel="3">
      <c r="A48" s="115"/>
      <c r="B48" s="115"/>
      <c r="C48" s="116"/>
      <c r="D48" s="117"/>
      <c r="E48" s="118" t="s">
        <v>968</v>
      </c>
      <c r="F48" s="129">
        <f t="shared" ca="1" si="1"/>
        <v>0</v>
      </c>
      <c r="G48" s="199" t="s">
        <v>221</v>
      </c>
    </row>
    <row r="49" spans="1:23" s="101" customFormat="1" hidden="1" outlineLevel="1">
      <c r="A49" s="131"/>
      <c r="B49" s="98"/>
      <c r="C49" s="99"/>
      <c r="D49" s="100"/>
      <c r="F49" s="126"/>
      <c r="G49" s="200"/>
    </row>
    <row r="50" spans="1:23">
      <c r="F50" s="125"/>
      <c r="G50" s="198"/>
    </row>
    <row r="51" spans="1:23" collapsed="1">
      <c r="A51" s="85" t="s">
        <v>969</v>
      </c>
      <c r="B51" s="85"/>
      <c r="C51" s="84"/>
      <c r="D51" s="83"/>
      <c r="E51" s="82"/>
      <c r="F51" s="82"/>
      <c r="G51" s="201"/>
      <c r="H51" s="82"/>
      <c r="I51" s="82"/>
      <c r="J51" s="82"/>
      <c r="K51" s="82"/>
      <c r="L51" s="82"/>
      <c r="M51" s="82"/>
      <c r="N51" s="82"/>
      <c r="O51" s="82"/>
      <c r="P51" s="82"/>
      <c r="Q51" s="82"/>
      <c r="R51" s="82"/>
      <c r="S51" s="82"/>
      <c r="T51" s="82"/>
      <c r="U51" s="82"/>
      <c r="V51" s="82"/>
      <c r="W51" s="82"/>
    </row>
    <row r="52" spans="1:23" hidden="1" outlineLevel="1">
      <c r="F52" s="125"/>
      <c r="G52" s="198"/>
    </row>
    <row r="53" spans="1:23" hidden="1" outlineLevel="1">
      <c r="B53" s="10" t="s">
        <v>956</v>
      </c>
      <c r="F53" s="125"/>
      <c r="G53" s="198"/>
    </row>
    <row r="54" spans="1:23" hidden="1" outlineLevel="2">
      <c r="F54" s="125"/>
      <c r="G54" s="198"/>
    </row>
    <row r="55" spans="1:23" hidden="1" outlineLevel="2">
      <c r="B55" s="10" t="s">
        <v>820</v>
      </c>
      <c r="F55" s="125"/>
      <c r="G55" s="198"/>
    </row>
    <row r="56" spans="1:23" hidden="1" outlineLevel="3">
      <c r="F56" s="125"/>
      <c r="G56" s="198"/>
    </row>
    <row r="57" spans="1:23" s="110" customFormat="1" hidden="1" outlineLevel="3">
      <c r="A57" s="108"/>
      <c r="B57" s="108"/>
      <c r="C57" s="109"/>
      <c r="D57" s="120"/>
      <c r="E57" s="110" t="str">
        <f xml:space="preserve"> InpS!E61</f>
        <v>Pre 2020 RCV - Closing RCV at 31 March 2025 in 2017-18 FYA RPI prices (from PR19 FD as updated by the CMA redetermination and IDoKs) - RPI inflated RCV (WR)</v>
      </c>
      <c r="F57" s="188">
        <f xml:space="preserve"> InpS!F61</f>
        <v>78.025000000000006</v>
      </c>
      <c r="G57" s="186" t="str">
        <f xml:space="preserve"> InpS!G61</f>
        <v>£m</v>
      </c>
    </row>
    <row r="58" spans="1:23" s="110" customFormat="1" hidden="1" outlineLevel="3">
      <c r="A58" s="108"/>
      <c r="B58" s="108"/>
      <c r="C58" s="109"/>
      <c r="D58" s="120"/>
      <c r="E58" s="110" t="str">
        <f xml:space="preserve"> InpS!E62</f>
        <v>Pre 2020 RCV - Closing RCV at 31 March 2025 in 2017-18 FYA RPI prices (from PR19 FD as updated by the CMA redetermination and IDoKs) - RPI inflated RCV (WN)</v>
      </c>
      <c r="F58" s="185">
        <f xml:space="preserve"> InpS!F62</f>
        <v>1163.027</v>
      </c>
      <c r="G58" s="186" t="str">
        <f xml:space="preserve"> InpS!G62</f>
        <v>£m</v>
      </c>
    </row>
    <row r="59" spans="1:23" s="110" customFormat="1" hidden="1" outlineLevel="3">
      <c r="A59" s="108"/>
      <c r="B59" s="108"/>
      <c r="C59" s="109"/>
      <c r="D59" s="120"/>
      <c r="E59" s="110" t="str">
        <f xml:space="preserve"> InpS!E63</f>
        <v>Pre 2020 RCV - Closing RCV at 31 March 2025 in 2017-18 FYA RPI prices (from PR19 FD as updated by the CMA redetermination and IDoKs) - RPI inflated RCV (WWN)</v>
      </c>
      <c r="F59" s="185">
        <f xml:space="preserve"> InpS!F63</f>
        <v>1752.105</v>
      </c>
      <c r="G59" s="186" t="str">
        <f xml:space="preserve"> InpS!G63</f>
        <v>£m</v>
      </c>
    </row>
    <row r="60" spans="1:23" s="110" customFormat="1" hidden="1" outlineLevel="3">
      <c r="A60" s="108"/>
      <c r="B60" s="108"/>
      <c r="C60" s="109"/>
      <c r="D60" s="120"/>
      <c r="E60" s="110" t="str">
        <f xml:space="preserve"> InpS!E64</f>
        <v>Pre 2020 RCV - Closing RCV at 31 March 2025 in 2017-18 FYA RPI prices (from PR19 FD as updated by the CMA redetermination and IDoKs) - RPI inflated RCV (BR)</v>
      </c>
      <c r="F60" s="185">
        <f xml:space="preserve"> InpS!F64</f>
        <v>122.678</v>
      </c>
      <c r="G60" s="186" t="str">
        <f xml:space="preserve"> InpS!G64</f>
        <v>£m</v>
      </c>
    </row>
    <row r="61" spans="1:23" s="110" customFormat="1" hidden="1" outlineLevel="3">
      <c r="A61" s="108"/>
      <c r="B61" s="108"/>
      <c r="C61" s="109"/>
      <c r="D61" s="120"/>
      <c r="E61" s="110" t="str">
        <f xml:space="preserve"> InpS!E65</f>
        <v>Pre 2020 RCV - Closing RCV at 31 March 2025 in 2017-18 FYA RPI prices (from PR19 FD as updated by the CMA redetermination and IDoKs) - RPI inflated RCV (ADDN1)</v>
      </c>
      <c r="F61" s="185">
        <f xml:space="preserve"> InpS!F65</f>
        <v>0</v>
      </c>
      <c r="G61" s="186" t="str">
        <f xml:space="preserve"> InpS!G65</f>
        <v>£m</v>
      </c>
    </row>
    <row r="62" spans="1:23" s="110" customFormat="1" hidden="1" outlineLevel="3">
      <c r="A62" s="108"/>
      <c r="B62" s="108"/>
      <c r="C62" s="109"/>
      <c r="D62" s="120"/>
      <c r="E62" s="110" t="str">
        <f xml:space="preserve"> InpS!E66</f>
        <v>Pre 2020 RCV - Closing RCV at 31 March 2025 in 2017-18 FYA RPI prices (from PR19 FD as updated by the CMA redetermination and IDoKs) - RPI inflated RCV (ADDN2)</v>
      </c>
      <c r="F62" s="185" t="str">
        <f xml:space="preserve"> InpS!F66</f>
        <v>n/a</v>
      </c>
      <c r="G62" s="186">
        <f xml:space="preserve"> InpS!G66</f>
        <v>0</v>
      </c>
    </row>
    <row r="63" spans="1:23" s="110" customFormat="1" hidden="1" outlineLevel="3">
      <c r="A63" s="108"/>
      <c r="B63" s="108"/>
      <c r="C63" s="109"/>
      <c r="D63" s="120"/>
      <c r="F63" s="185"/>
      <c r="G63" s="186"/>
    </row>
    <row r="64" spans="1:23" s="110" customFormat="1" hidden="1" outlineLevel="3">
      <c r="A64" s="108"/>
      <c r="B64" s="108"/>
      <c r="C64" s="109"/>
      <c r="D64" s="120"/>
      <c r="E64" s="110" t="str">
        <f xml:space="preserve"> InpS!E68</f>
        <v>Pre 2020 RCV - Closing RCV at 31 March 2025 in 2017-18 FYA prices (from PR19 FD as updated by the CMA redetermination and IDoKs) - CPI inflated RCV (WR)</v>
      </c>
      <c r="F64" s="185">
        <f xml:space="preserve"> InpS!F68</f>
        <v>74.55</v>
      </c>
      <c r="G64" s="186" t="str">
        <f xml:space="preserve"> InpS!G68</f>
        <v>£m</v>
      </c>
    </row>
    <row r="65" spans="1:7" s="110" customFormat="1" hidden="1" outlineLevel="3">
      <c r="A65" s="108"/>
      <c r="B65" s="108"/>
      <c r="C65" s="109"/>
      <c r="D65" s="120"/>
      <c r="E65" s="110" t="str">
        <f xml:space="preserve"> InpS!E69</f>
        <v>Pre 2020 RCV - Closing RCV at 31 March 2025 in 2017-18 FYA prices (from PR19 FD as updated by the CMA redetermination and IDoKs) - CPI inflated RCV (WN)</v>
      </c>
      <c r="F65" s="185">
        <f xml:space="preserve"> InpS!F69</f>
        <v>1111.2339999999999</v>
      </c>
      <c r="G65" s="186" t="str">
        <f xml:space="preserve"> InpS!G69</f>
        <v>£m</v>
      </c>
    </row>
    <row r="66" spans="1:7" s="110" customFormat="1" hidden="1" outlineLevel="3">
      <c r="A66" s="108"/>
      <c r="B66" s="108"/>
      <c r="C66" s="109"/>
      <c r="D66" s="120"/>
      <c r="E66" s="110" t="str">
        <f xml:space="preserve"> InpS!E70</f>
        <v>Pre 2020 RCV - Closing RCV at 31 March 2025 in 2017-18 FYA prices (from PR19 FD as updated by the CMA redetermination and IDoKs) - CPI inflated RCV (WWN)</v>
      </c>
      <c r="F66" s="185">
        <f xml:space="preserve"> InpS!F70</f>
        <v>1674.079</v>
      </c>
      <c r="G66" s="186" t="str">
        <f xml:space="preserve"> InpS!G70</f>
        <v>£m</v>
      </c>
    </row>
    <row r="67" spans="1:7" s="110" customFormat="1" hidden="1" outlineLevel="3">
      <c r="A67" s="108"/>
      <c r="B67" s="108"/>
      <c r="C67" s="109"/>
      <c r="D67" s="120"/>
      <c r="E67" s="110" t="str">
        <f xml:space="preserve"> InpS!E71</f>
        <v>Pre 2020 RCV - Closing RCV at 31 March 2025 in 2017-18 FYA prices (from PR19 FD as updated by the CMA redetermination and IDoKs) - CPI inflated RCV (BR)</v>
      </c>
      <c r="F67" s="185">
        <f xml:space="preserve"> InpS!F71</f>
        <v>117.215</v>
      </c>
      <c r="G67" s="186" t="str">
        <f xml:space="preserve"> InpS!G71</f>
        <v>£m</v>
      </c>
    </row>
    <row r="68" spans="1:7" s="110" customFormat="1" hidden="1" outlineLevel="3">
      <c r="A68" s="108"/>
      <c r="B68" s="108"/>
      <c r="C68" s="109"/>
      <c r="D68" s="120"/>
      <c r="E68" s="110" t="str">
        <f xml:space="preserve"> InpS!E72</f>
        <v>Pre 2020 RCV - Closing RCV at 31 March 2025 in 2017-18 FYA prices (from PR19 FD as updated by the CMA redetermination and IDoKs) - CPI inflated RCV (ADDN1)</v>
      </c>
      <c r="F68" s="185">
        <f xml:space="preserve"> InpS!F72</f>
        <v>0</v>
      </c>
      <c r="G68" s="186" t="str">
        <f xml:space="preserve"> InpS!G72</f>
        <v>£m</v>
      </c>
    </row>
    <row r="69" spans="1:7" s="110" customFormat="1" hidden="1" outlineLevel="3">
      <c r="A69" s="108"/>
      <c r="B69" s="108"/>
      <c r="C69" s="109"/>
      <c r="D69" s="120"/>
      <c r="E69" s="110" t="str">
        <f xml:space="preserve"> InpS!E73</f>
        <v>Pre 2020 RCV - Closing RCV at 31 March 2025 in 2017-18 FYA prices (from PR19 FD as updated by the CMA redetermination and IDoKs) - CPI inflated RCV (ADDN2)</v>
      </c>
      <c r="F69" s="185" t="str">
        <f xml:space="preserve"> InpS!F73</f>
        <v>n/a</v>
      </c>
      <c r="G69" s="186">
        <f xml:space="preserve"> InpS!G73</f>
        <v>0</v>
      </c>
    </row>
    <row r="70" spans="1:7" s="110" customFormat="1" hidden="1" outlineLevel="3">
      <c r="A70" s="108"/>
      <c r="B70" s="108"/>
      <c r="C70" s="109"/>
      <c r="D70" s="120"/>
      <c r="F70" s="185"/>
      <c r="G70" s="186"/>
    </row>
    <row r="71" spans="1:7" s="110" customFormat="1" hidden="1" outlineLevel="3">
      <c r="A71" s="108"/>
      <c r="B71" s="108"/>
      <c r="C71" s="109"/>
      <c r="D71" s="120"/>
      <c r="E71" s="110" t="str">
        <f xml:space="preserve"> InpS!E75</f>
        <v>2020-25 RCV - Closing RCV at 31 March 2025 in 2017-18 FYA prices (from PR19 FD as updated by the CMA redetermination and IDoKs) - Post 2020 investment RCV (WR)</v>
      </c>
      <c r="F71" s="185">
        <f xml:space="preserve"> InpS!F75</f>
        <v>45.753</v>
      </c>
      <c r="G71" s="186" t="str">
        <f xml:space="preserve"> InpS!G75</f>
        <v>£m</v>
      </c>
    </row>
    <row r="72" spans="1:7" s="110" customFormat="1" hidden="1" outlineLevel="3">
      <c r="A72" s="108"/>
      <c r="B72" s="108"/>
      <c r="C72" s="109"/>
      <c r="D72" s="120"/>
      <c r="E72" s="110" t="str">
        <f xml:space="preserve"> InpS!E76</f>
        <v>2020-25 RCV - Closing RCV at 31 March 2025 in 2017-18 FYA prices (from PR19 FD as updated by the CMA redetermination and IDoKs) - Post 2020 investment RCV (WN)</v>
      </c>
      <c r="F72" s="185">
        <f xml:space="preserve"> InpS!F76</f>
        <v>931.11300000000006</v>
      </c>
      <c r="G72" s="186" t="str">
        <f xml:space="preserve"> InpS!G76</f>
        <v>£m</v>
      </c>
    </row>
    <row r="73" spans="1:7" s="110" customFormat="1" hidden="1" outlineLevel="3">
      <c r="A73" s="108"/>
      <c r="B73" s="108"/>
      <c r="C73" s="109"/>
      <c r="D73" s="120"/>
      <c r="E73" s="110" t="str">
        <f xml:space="preserve"> InpS!E77</f>
        <v>2020-25 RCV - Closing RCV at 31 March 2025 in 2017-18 FYA prices (from PR19 FD as updated by the CMA redetermination and IDoKs) - Post 2020 investment RCV (WWN)</v>
      </c>
      <c r="F73" s="185">
        <f xml:space="preserve"> InpS!F77</f>
        <v>1232.633</v>
      </c>
      <c r="G73" s="186" t="str">
        <f xml:space="preserve"> InpS!G77</f>
        <v>£m</v>
      </c>
    </row>
    <row r="74" spans="1:7" s="110" customFormat="1" hidden="1" outlineLevel="3">
      <c r="A74" s="108"/>
      <c r="B74" s="108"/>
      <c r="C74" s="109"/>
      <c r="D74" s="120"/>
      <c r="E74" s="110" t="str">
        <f xml:space="preserve"> InpS!E78</f>
        <v>2020-25 RCV - Closing RCV at 31 March 2025 in 2017-18 FYA prices (from PR19 FD as updated by the CMA redetermination and IDoKs) - Post 2020 investment RCV (BR)</v>
      </c>
      <c r="F74" s="185">
        <f xml:space="preserve"> InpS!F78</f>
        <v>58.828000000000003</v>
      </c>
      <c r="G74" s="186" t="str">
        <f xml:space="preserve"> InpS!G78</f>
        <v>£m</v>
      </c>
    </row>
    <row r="75" spans="1:7" s="110" customFormat="1" hidden="1" outlineLevel="3">
      <c r="A75" s="108"/>
      <c r="B75" s="108"/>
      <c r="C75" s="109"/>
      <c r="D75" s="120"/>
      <c r="E75" s="110" t="str">
        <f xml:space="preserve"> InpS!E79</f>
        <v>2020-25 RCV - Closing RCV at 31 March 2025 in 2017-18 FYA prices (from PR19 FD as updated by the CMA redetermination and IDoKs) - Post 2020 investment RCV (ADDN1)</v>
      </c>
      <c r="F75" s="185">
        <f xml:space="preserve"> InpS!F79</f>
        <v>0</v>
      </c>
      <c r="G75" s="186" t="str">
        <f xml:space="preserve"> InpS!G79</f>
        <v>£m</v>
      </c>
    </row>
    <row r="76" spans="1:7" s="110" customFormat="1" hidden="1" outlineLevel="3">
      <c r="A76" s="108"/>
      <c r="B76" s="108"/>
      <c r="C76" s="109"/>
      <c r="D76" s="120"/>
      <c r="E76" s="110" t="str">
        <f xml:space="preserve"> InpS!E80</f>
        <v>2020-25 RCV - Closing RCV at 31 March 2025 in 2017-18 FYA prices (from PR19 FD as updated by the CMA redetermination and IDoKs) - Post 2020 investment RCV (ADDN2)</v>
      </c>
      <c r="F76" s="185" t="str">
        <f xml:space="preserve"> InpS!F80</f>
        <v>n/a</v>
      </c>
      <c r="G76" s="186">
        <f xml:space="preserve"> InpS!G80</f>
        <v>0</v>
      </c>
    </row>
    <row r="77" spans="1:7" s="110" customFormat="1" hidden="1" outlineLevel="3">
      <c r="A77" s="108"/>
      <c r="B77" s="108"/>
      <c r="C77" s="109"/>
      <c r="D77" s="120"/>
      <c r="F77" s="185"/>
      <c r="G77" s="186"/>
    </row>
    <row r="78" spans="1:7" s="110" customFormat="1" hidden="1" outlineLevel="3">
      <c r="A78" s="108"/>
      <c r="B78" s="108"/>
      <c r="C78" s="109"/>
      <c r="D78" s="120"/>
      <c r="E78" s="110" t="str">
        <f xml:space="preserve"> InpS!E82</f>
        <v>2020-25 RCV - Closing RCV at 31 March 2025 in 2017-18 FYA prices (from PR19 FD as updated by the CMA redetermination and IDoKs) - Other adjustment RCV (WR)</v>
      </c>
      <c r="F78" s="185">
        <f xml:space="preserve"> InpS!F82</f>
        <v>0</v>
      </c>
      <c r="G78" s="186" t="str">
        <f xml:space="preserve"> InpS!G82</f>
        <v>£m</v>
      </c>
    </row>
    <row r="79" spans="1:7" s="110" customFormat="1" hidden="1" outlineLevel="3">
      <c r="A79" s="108"/>
      <c r="B79" s="108"/>
      <c r="C79" s="109"/>
      <c r="D79" s="120"/>
      <c r="E79" s="110" t="str">
        <f xml:space="preserve"> InpS!E83</f>
        <v>2020-25 RCV - Closing RCV at 31 March 2025 in 2017-18 FYA prices (from PR19 FD as updated by the CMA redetermination and IDoKs) - Other adjustment RCV (WN)</v>
      </c>
      <c r="F79" s="185">
        <f xml:space="preserve"> InpS!F83</f>
        <v>0</v>
      </c>
      <c r="G79" s="186" t="str">
        <f xml:space="preserve"> InpS!G83</f>
        <v>£m</v>
      </c>
    </row>
    <row r="80" spans="1:7" s="110" customFormat="1" hidden="1" outlineLevel="3">
      <c r="A80" s="108"/>
      <c r="B80" s="108"/>
      <c r="C80" s="109"/>
      <c r="D80" s="120"/>
      <c r="E80" s="110" t="str">
        <f xml:space="preserve"> InpS!E84</f>
        <v>2020-25 RCV - Closing RCV at 31 March 2025 in 2017-18 FYA prices (from PR19 FD as updated by the CMA redetermination and IDoKs) - Other adjustment RCV (WWN)</v>
      </c>
      <c r="F80" s="185">
        <f xml:space="preserve"> InpS!F84</f>
        <v>0</v>
      </c>
      <c r="G80" s="186" t="str">
        <f xml:space="preserve"> InpS!G84</f>
        <v>£m</v>
      </c>
    </row>
    <row r="81" spans="1:7" s="110" customFormat="1" hidden="1" outlineLevel="3">
      <c r="A81" s="108"/>
      <c r="B81" s="108"/>
      <c r="C81" s="109"/>
      <c r="D81" s="120"/>
      <c r="E81" s="110" t="str">
        <f xml:space="preserve"> InpS!E85</f>
        <v>2020-25 RCV - Closing RCV at 31 March 2025 in 2017-18 FYA prices (from PR19 FD as updated by the CMA redetermination and IDoKs) - Other adjustment RCV (BR)</v>
      </c>
      <c r="F81" s="185">
        <f xml:space="preserve"> InpS!F85</f>
        <v>0</v>
      </c>
      <c r="G81" s="186" t="str">
        <f xml:space="preserve"> InpS!G85</f>
        <v>£m</v>
      </c>
    </row>
    <row r="82" spans="1:7" s="110" customFormat="1" hidden="1" outlineLevel="3">
      <c r="A82" s="108"/>
      <c r="B82" s="108"/>
      <c r="C82" s="109"/>
      <c r="D82" s="120"/>
      <c r="E82" s="110" t="str">
        <f xml:space="preserve"> InpS!E86</f>
        <v>2020-25 RCV - Closing RCV at 31 March 2025 in 2017-18 FYA prices (from PR19 FD as updated by the CMA redetermination and IDoKs) - Other adjustment RCV (ADDN1)</v>
      </c>
      <c r="F82" s="185">
        <f xml:space="preserve"> InpS!F86</f>
        <v>0</v>
      </c>
      <c r="G82" s="186" t="str">
        <f xml:space="preserve"> InpS!G86</f>
        <v>£m</v>
      </c>
    </row>
    <row r="83" spans="1:7" s="110" customFormat="1" hidden="1" outlineLevel="3">
      <c r="A83" s="108"/>
      <c r="B83" s="108"/>
      <c r="C83" s="109"/>
      <c r="D83" s="120"/>
      <c r="E83" s="110" t="str">
        <f xml:space="preserve"> InpS!E87</f>
        <v>2020-25 RCV - Closing RCV at 31 March 2025 in 2017-18 FYA prices (from PR19 FD as updated by the CMA redetermination and IDoKs) - Other adjustment RCV (ADDN2)</v>
      </c>
      <c r="F83" s="185" t="str">
        <f xml:space="preserve"> InpS!F87</f>
        <v>n/a</v>
      </c>
      <c r="G83" s="186">
        <f xml:space="preserve"> InpS!G87</f>
        <v>0</v>
      </c>
    </row>
    <row r="84" spans="1:7" hidden="1" outlineLevel="2">
      <c r="F84" s="125"/>
      <c r="G84" s="198"/>
    </row>
    <row r="85" spans="1:7" hidden="1" outlineLevel="2">
      <c r="B85" s="10" t="s">
        <v>849</v>
      </c>
      <c r="F85" s="125"/>
      <c r="G85" s="198"/>
    </row>
    <row r="86" spans="1:7" hidden="1" outlineLevel="3">
      <c r="F86" s="125"/>
      <c r="G86" s="198"/>
    </row>
    <row r="87" spans="1:7" s="110" customFormat="1" hidden="1" outlineLevel="3">
      <c r="A87" s="108"/>
      <c r="B87" s="108"/>
      <c r="C87" s="109"/>
      <c r="D87" s="120"/>
      <c r="E87" s="110" t="str">
        <f xml:space="preserve"> InpS!E91</f>
        <v>PR14 BYR ODI RCV adjustment in 2017-18 FYA (CPIH deflated) prices (WR)</v>
      </c>
      <c r="F87" s="185">
        <f xml:space="preserve"> InpS!F91</f>
        <v>0</v>
      </c>
      <c r="G87" s="186" t="str">
        <f xml:space="preserve"> InpS!G91</f>
        <v>£m</v>
      </c>
    </row>
    <row r="88" spans="1:7" s="110" customFormat="1" hidden="1" outlineLevel="3">
      <c r="A88" s="108"/>
      <c r="B88" s="108"/>
      <c r="C88" s="109"/>
      <c r="D88" s="120"/>
      <c r="E88" s="110" t="str">
        <f xml:space="preserve"> InpS!E92</f>
        <v>PR14 BYR ODI RCV adjustment in 2017-18 FYA (CPIH deflated) prices (WN)</v>
      </c>
      <c r="F88" s="185">
        <f xml:space="preserve"> InpS!F92</f>
        <v>0</v>
      </c>
      <c r="G88" s="186" t="str">
        <f xml:space="preserve"> InpS!G92</f>
        <v>£m</v>
      </c>
    </row>
    <row r="89" spans="1:7" s="110" customFormat="1" hidden="1" outlineLevel="3">
      <c r="A89" s="108"/>
      <c r="B89" s="108"/>
      <c r="C89" s="109"/>
      <c r="D89" s="120"/>
      <c r="E89" s="110" t="str">
        <f xml:space="preserve"> InpS!E93</f>
        <v>PR14 BYR ODI RCV adjustment in 2017-18 FYA (CPIH deflated) prices (WWN)</v>
      </c>
      <c r="F89" s="185">
        <f xml:space="preserve"> InpS!F93</f>
        <v>0</v>
      </c>
      <c r="G89" s="186" t="str">
        <f xml:space="preserve"> InpS!G93</f>
        <v>£m</v>
      </c>
    </row>
    <row r="90" spans="1:7" s="110" customFormat="1" hidden="1" outlineLevel="3">
      <c r="A90" s="108"/>
      <c r="B90" s="108"/>
      <c r="C90" s="109"/>
      <c r="D90" s="120"/>
      <c r="E90" s="110" t="str">
        <f xml:space="preserve"> InpS!E94</f>
        <v>PR14 BYR ODI RCV adjustment in 2017-18 FYA (CPIH deflated) prices (BR)</v>
      </c>
      <c r="F90" s="185" t="str">
        <f xml:space="preserve"> InpS!F94</f>
        <v>n/a</v>
      </c>
      <c r="G90" s="186">
        <f xml:space="preserve"> InpS!G94</f>
        <v>0</v>
      </c>
    </row>
    <row r="91" spans="1:7" s="110" customFormat="1" hidden="1" outlineLevel="3">
      <c r="A91" s="108"/>
      <c r="B91" s="108"/>
      <c r="C91" s="109"/>
      <c r="D91" s="120"/>
      <c r="E91" s="110" t="str">
        <f xml:space="preserve"> InpS!E95</f>
        <v>PR14 BYR ODI RCV adjustment in 2017-18 FYA (CPIH deflated) prices (ADDN1)</v>
      </c>
      <c r="F91" s="185">
        <f xml:space="preserve"> InpS!F95</f>
        <v>0</v>
      </c>
      <c r="G91" s="186" t="str">
        <f xml:space="preserve"> InpS!G95</f>
        <v>£m</v>
      </c>
    </row>
    <row r="92" spans="1:7" s="110" customFormat="1" hidden="1" outlineLevel="3">
      <c r="A92" s="108"/>
      <c r="B92" s="108"/>
      <c r="C92" s="109"/>
      <c r="D92" s="120"/>
      <c r="E92" s="110" t="str">
        <f xml:space="preserve"> InpS!E96</f>
        <v>PR14 BYR ODI RCV adjustment in 2017-18 FYA (CPIH deflated) prices (ADDN2)</v>
      </c>
      <c r="F92" s="185" t="str">
        <f xml:space="preserve"> InpS!F96</f>
        <v>n/a</v>
      </c>
      <c r="G92" s="186">
        <f xml:space="preserve"> InpS!G96</f>
        <v>0</v>
      </c>
    </row>
    <row r="93" spans="1:7" s="110" customFormat="1" hidden="1" outlineLevel="3">
      <c r="A93" s="108"/>
      <c r="B93" s="108"/>
      <c r="C93" s="109"/>
      <c r="D93" s="120"/>
      <c r="F93" s="185"/>
      <c r="G93" s="186"/>
    </row>
    <row r="94" spans="1:7" s="110" customFormat="1" hidden="1" outlineLevel="3">
      <c r="A94" s="108"/>
      <c r="B94" s="108"/>
      <c r="C94" s="109"/>
      <c r="D94" s="120"/>
      <c r="E94" s="110" t="str">
        <f xml:space="preserve"> InpS!E98</f>
        <v>PR14 BYR Totex menu RCV adjustment in 2017-18 FYA (CPIH deflated) prices (WR)</v>
      </c>
      <c r="F94" s="185" t="str">
        <f xml:space="preserve"> InpS!F98</f>
        <v>n/a</v>
      </c>
      <c r="G94" s="186">
        <f xml:space="preserve"> InpS!G98</f>
        <v>0</v>
      </c>
    </row>
    <row r="95" spans="1:7" s="110" customFormat="1" hidden="1" outlineLevel="3">
      <c r="A95" s="108"/>
      <c r="B95" s="108"/>
      <c r="C95" s="109"/>
      <c r="D95" s="120"/>
      <c r="E95" s="110" t="str">
        <f xml:space="preserve"> InpS!E99</f>
        <v>PR14 BYR Totex menu RCV adjustment in 2017-18 FYA (CPIH deflated) prices (WN)</v>
      </c>
      <c r="F95" s="185">
        <f xml:space="preserve"> InpS!F99</f>
        <v>12.978</v>
      </c>
      <c r="G95" s="186" t="str">
        <f xml:space="preserve"> InpS!G99</f>
        <v>£m</v>
      </c>
    </row>
    <row r="96" spans="1:7" s="110" customFormat="1" hidden="1" outlineLevel="3">
      <c r="A96" s="108"/>
      <c r="B96" s="108"/>
      <c r="C96" s="109"/>
      <c r="D96" s="120"/>
      <c r="E96" s="110" t="str">
        <f xml:space="preserve"> InpS!E100</f>
        <v>PR14 BYR Totex menu RCV adjustment in 2017-18 FYA (CPIH deflated) prices (WWN)</v>
      </c>
      <c r="F96" s="185">
        <f xml:space="preserve"> InpS!F100</f>
        <v>-5.8730000000000002</v>
      </c>
      <c r="G96" s="186" t="str">
        <f xml:space="preserve"> InpS!G100</f>
        <v>£m</v>
      </c>
    </row>
    <row r="97" spans="1:7" s="110" customFormat="1" hidden="1" outlineLevel="3">
      <c r="A97" s="108"/>
      <c r="B97" s="108"/>
      <c r="C97" s="109"/>
      <c r="D97" s="120"/>
      <c r="E97" s="110" t="str">
        <f xml:space="preserve"> InpS!E101</f>
        <v>PR14 BYR Totex menu RCV adjustment in 2017-18 FYA (CPIH deflated) prices (BR)</v>
      </c>
      <c r="F97" s="185" t="str">
        <f xml:space="preserve"> InpS!F101</f>
        <v>n/a</v>
      </c>
      <c r="G97" s="186">
        <f xml:space="preserve"> InpS!G101</f>
        <v>0</v>
      </c>
    </row>
    <row r="98" spans="1:7" s="110" customFormat="1" hidden="1" outlineLevel="3">
      <c r="A98" s="108"/>
      <c r="B98" s="108"/>
      <c r="C98" s="109"/>
      <c r="D98" s="120"/>
      <c r="E98" s="110" t="str">
        <f xml:space="preserve"> InpS!E102</f>
        <v>PR14 BYR Totex menu RCV adjustment in 2017-18 FYA (CPIH deflated) prices (ADDN1)</v>
      </c>
      <c r="F98" s="185">
        <f xml:space="preserve"> InpS!F102</f>
        <v>0</v>
      </c>
      <c r="G98" s="186" t="str">
        <f xml:space="preserve"> InpS!G102</f>
        <v>£m</v>
      </c>
    </row>
    <row r="99" spans="1:7" s="110" customFormat="1" hidden="1" outlineLevel="3">
      <c r="A99" s="108"/>
      <c r="B99" s="108"/>
      <c r="C99" s="109"/>
      <c r="D99" s="120"/>
      <c r="E99" s="110" t="str">
        <f xml:space="preserve"> InpS!E103</f>
        <v>PR14 BYR Totex menu RCV adjustment in 2017-18 FYA (CPIH deflated) prices (ADDN2)</v>
      </c>
      <c r="F99" s="185" t="str">
        <f xml:space="preserve"> InpS!F103</f>
        <v>n/a</v>
      </c>
      <c r="G99" s="186">
        <f xml:space="preserve"> InpS!G103</f>
        <v>0</v>
      </c>
    </row>
    <row r="100" spans="1:7" s="110" customFormat="1" hidden="1" outlineLevel="3">
      <c r="A100" s="108"/>
      <c r="B100" s="108"/>
      <c r="C100" s="109"/>
      <c r="D100" s="120"/>
      <c r="F100" s="185"/>
      <c r="G100" s="186"/>
    </row>
    <row r="101" spans="1:7" s="110" customFormat="1" hidden="1" outlineLevel="3">
      <c r="A101" s="108"/>
      <c r="B101" s="108"/>
      <c r="C101" s="109"/>
      <c r="D101" s="120"/>
      <c r="E101" s="110" t="str">
        <f xml:space="preserve"> InpS!E105</f>
        <v>PR14 BYR Land sales RCV adjustment in 2017-18 FYA (CPIH deflated) prices (WR)</v>
      </c>
      <c r="F101" s="185">
        <f xml:space="preserve"> InpS!F105</f>
        <v>0</v>
      </c>
      <c r="G101" s="186" t="str">
        <f xml:space="preserve"> InpS!G105</f>
        <v>£m</v>
      </c>
    </row>
    <row r="102" spans="1:7" s="110" customFormat="1" hidden="1" outlineLevel="3">
      <c r="A102" s="108"/>
      <c r="B102" s="108"/>
      <c r="C102" s="109"/>
      <c r="D102" s="120"/>
      <c r="E102" s="110" t="str">
        <f xml:space="preserve"> InpS!E106</f>
        <v>PR14 BYR Land sales RCV adjustment in 2017-18 FYA (CPIH deflated) prices (WN)</v>
      </c>
      <c r="F102" s="185">
        <f xml:space="preserve"> InpS!F106</f>
        <v>-3.5999999999999997E-2</v>
      </c>
      <c r="G102" s="186" t="str">
        <f xml:space="preserve"> InpS!G106</f>
        <v>£m</v>
      </c>
    </row>
    <row r="103" spans="1:7" s="110" customFormat="1" hidden="1" outlineLevel="3">
      <c r="A103" s="108"/>
      <c r="B103" s="108"/>
      <c r="C103" s="109"/>
      <c r="D103" s="120"/>
      <c r="E103" s="110" t="str">
        <f xml:space="preserve"> InpS!E107</f>
        <v>PR14 BYR Land sales RCV adjustment in 2017-18 FYA (CPIH deflated) prices (WWN)</v>
      </c>
      <c r="F103" s="185">
        <f xml:space="preserve"> InpS!F107</f>
        <v>-0.52500000000000002</v>
      </c>
      <c r="G103" s="186" t="str">
        <f xml:space="preserve"> InpS!G107</f>
        <v>£m</v>
      </c>
    </row>
    <row r="104" spans="1:7" s="110" customFormat="1" hidden="1" outlineLevel="3">
      <c r="A104" s="108"/>
      <c r="B104" s="108"/>
      <c r="C104" s="109"/>
      <c r="D104" s="120"/>
      <c r="E104" s="110" t="str">
        <f xml:space="preserve"> InpS!E108</f>
        <v>PR14 BYR Land sales RCV adjustment in 2017-18 FYA (CPIH deflated) prices (BR)</v>
      </c>
      <c r="F104" s="185" t="str">
        <f xml:space="preserve"> InpS!F108</f>
        <v>n/a</v>
      </c>
      <c r="G104" s="186">
        <f xml:space="preserve"> InpS!G108</f>
        <v>0</v>
      </c>
    </row>
    <row r="105" spans="1:7" s="110" customFormat="1" hidden="1" outlineLevel="3">
      <c r="A105" s="108"/>
      <c r="B105" s="108"/>
      <c r="C105" s="109"/>
      <c r="D105" s="120"/>
      <c r="E105" s="110" t="str">
        <f xml:space="preserve"> InpS!E109</f>
        <v>PR14 BYR Land sales RCV adjustment in 2017-18 FYA (CPIH deflated) prices (ADDN1)</v>
      </c>
      <c r="F105" s="185">
        <f xml:space="preserve"> InpS!F109</f>
        <v>0</v>
      </c>
      <c r="G105" s="186" t="str">
        <f xml:space="preserve"> InpS!G109</f>
        <v>£m</v>
      </c>
    </row>
    <row r="106" spans="1:7" s="110" customFormat="1" hidden="1" outlineLevel="3">
      <c r="A106" s="108"/>
      <c r="B106" s="108"/>
      <c r="C106" s="109"/>
      <c r="D106" s="120"/>
      <c r="E106" s="110" t="str">
        <f xml:space="preserve"> InpS!E110</f>
        <v>PR14 BYR Land sales RCV adjustment in 2017-18 FYA (CPIH deflated) prices (ADDN2)</v>
      </c>
      <c r="F106" s="185" t="str">
        <f xml:space="preserve"> InpS!F110</f>
        <v>n/a</v>
      </c>
      <c r="G106" s="186">
        <f xml:space="preserve"> InpS!G110</f>
        <v>0</v>
      </c>
    </row>
    <row r="107" spans="1:7" s="110" customFormat="1" hidden="1" outlineLevel="3">
      <c r="A107" s="108"/>
      <c r="B107" s="108"/>
      <c r="C107" s="109"/>
      <c r="D107" s="120"/>
      <c r="F107" s="185"/>
      <c r="G107" s="186"/>
    </row>
    <row r="108" spans="1:7" s="110" customFormat="1" hidden="1" outlineLevel="3">
      <c r="A108" s="108"/>
      <c r="B108" s="108"/>
      <c r="C108" s="109"/>
      <c r="D108" s="120"/>
      <c r="E108" s="110" t="str">
        <f xml:space="preserve"> InpS!E112</f>
        <v>PR14 BYR RPI-CPIH wedge RCV adjustment in 2017-18 FYA (CPIH deflated) prices (WR)</v>
      </c>
      <c r="F108" s="185">
        <f xml:space="preserve"> InpS!F112</f>
        <v>0.27200000000000002</v>
      </c>
      <c r="G108" s="186" t="str">
        <f xml:space="preserve"> InpS!G112</f>
        <v>£m</v>
      </c>
    </row>
    <row r="109" spans="1:7" s="110" customFormat="1" hidden="1" outlineLevel="3">
      <c r="A109" s="108"/>
      <c r="B109" s="108"/>
      <c r="C109" s="109"/>
      <c r="D109" s="120"/>
      <c r="E109" s="110" t="str">
        <f xml:space="preserve"> InpS!E113</f>
        <v>PR14 BYR RPI-CPIH wedge RCV adjustment in 2017-18 FYA (CPIH deflated) prices (WN)</v>
      </c>
      <c r="F109" s="185">
        <f xml:space="preserve"> InpS!F113</f>
        <v>3.84</v>
      </c>
      <c r="G109" s="186" t="str">
        <f xml:space="preserve"> InpS!G113</f>
        <v>£m</v>
      </c>
    </row>
    <row r="110" spans="1:7" s="110" customFormat="1" hidden="1" outlineLevel="3">
      <c r="A110" s="108"/>
      <c r="B110" s="108"/>
      <c r="C110" s="109"/>
      <c r="D110" s="120"/>
      <c r="E110" s="110" t="str">
        <f xml:space="preserve"> InpS!E114</f>
        <v>PR14 BYR RPI-CPIH wedge RCV adjustment in 2017-18 FYA (CPIH deflated) prices (WWN)</v>
      </c>
      <c r="F110" s="185">
        <f xml:space="preserve"> InpS!F114</f>
        <v>6.0730000000000004</v>
      </c>
      <c r="G110" s="186" t="str">
        <f xml:space="preserve"> InpS!G114</f>
        <v>£m</v>
      </c>
    </row>
    <row r="111" spans="1:7" s="110" customFormat="1" hidden="1" outlineLevel="3">
      <c r="A111" s="108"/>
      <c r="B111" s="108"/>
      <c r="C111" s="109"/>
      <c r="D111" s="120"/>
      <c r="E111" s="110" t="str">
        <f xml:space="preserve"> InpS!E115</f>
        <v>PR14 BYR RPI-CPIH wedge RCV adjustment in 2017-18 FYA (CPIH deflated) prices (BR)</v>
      </c>
      <c r="F111" s="185">
        <f xml:space="preserve"> InpS!F115</f>
        <v>0.434</v>
      </c>
      <c r="G111" s="186" t="str">
        <f xml:space="preserve"> InpS!G115</f>
        <v>£m</v>
      </c>
    </row>
    <row r="112" spans="1:7" s="110" customFormat="1" hidden="1" outlineLevel="3">
      <c r="A112" s="108"/>
      <c r="B112" s="108"/>
      <c r="C112" s="109"/>
      <c r="D112" s="120"/>
      <c r="E112" s="110" t="str">
        <f xml:space="preserve"> InpS!E116</f>
        <v>PR14 BYR RPI-CPIH wedge RCV adjustment in 2017-18 FYA (CPIH deflated) prices (ADDN1)</v>
      </c>
      <c r="F112" s="185">
        <f xml:space="preserve"> InpS!F116</f>
        <v>0</v>
      </c>
      <c r="G112" s="186" t="str">
        <f xml:space="preserve"> InpS!G116</f>
        <v>£m</v>
      </c>
    </row>
    <row r="113" spans="1:7" s="110" customFormat="1" hidden="1" outlineLevel="3">
      <c r="A113" s="108"/>
      <c r="B113" s="108"/>
      <c r="C113" s="109"/>
      <c r="D113" s="120"/>
      <c r="E113" s="110" t="str">
        <f xml:space="preserve"> InpS!E117</f>
        <v>PR14 BYR RPI-CPIH wedge RCV adjustment in 2017-18 FYA (CPIH deflated) prices (ADDN2)</v>
      </c>
      <c r="F113" s="185" t="str">
        <f xml:space="preserve"> InpS!F117</f>
        <v>n/a</v>
      </c>
      <c r="G113" s="186">
        <f xml:space="preserve"> InpS!G117</f>
        <v>0</v>
      </c>
    </row>
    <row r="114" spans="1:7" s="110" customFormat="1" hidden="1" outlineLevel="3">
      <c r="A114" s="108"/>
      <c r="B114" s="108"/>
      <c r="C114" s="109"/>
      <c r="D114" s="120"/>
      <c r="F114" s="185"/>
      <c r="G114" s="186"/>
    </row>
    <row r="115" spans="1:7" s="110" customFormat="1" hidden="1" outlineLevel="3">
      <c r="A115" s="108"/>
      <c r="B115" s="108"/>
      <c r="C115" s="109"/>
      <c r="D115" s="120"/>
      <c r="E115" s="110" t="str">
        <f xml:space="preserve"> InpS!E119</f>
        <v>PR14 BYR Other RCV adjustment in 2017-18 FYA (CPIH deflated) prices (WR)</v>
      </c>
      <c r="F115" s="185" t="str">
        <f xml:space="preserve"> InpS!F119</f>
        <v>n/a</v>
      </c>
      <c r="G115" s="186">
        <f xml:space="preserve"> InpS!G119</f>
        <v>0</v>
      </c>
    </row>
    <row r="116" spans="1:7" s="110" customFormat="1" hidden="1" outlineLevel="3">
      <c r="A116" s="108"/>
      <c r="B116" s="108"/>
      <c r="C116" s="109"/>
      <c r="D116" s="120"/>
      <c r="E116" s="110" t="str">
        <f xml:space="preserve"> InpS!E120</f>
        <v>PR14 BYR Other RCV adjustment in 2017-18 FYA (CPIH deflated) prices (WN)</v>
      </c>
      <c r="F116" s="185">
        <f xml:space="preserve"> InpS!F120</f>
        <v>0</v>
      </c>
      <c r="G116" s="186" t="str">
        <f xml:space="preserve"> InpS!G120</f>
        <v>£m</v>
      </c>
    </row>
    <row r="117" spans="1:7" s="110" customFormat="1" hidden="1" outlineLevel="3">
      <c r="A117" s="108"/>
      <c r="B117" s="108"/>
      <c r="C117" s="109"/>
      <c r="D117" s="120"/>
      <c r="E117" s="110" t="str">
        <f xml:space="preserve"> InpS!E121</f>
        <v>PR14 BYR Other RCV adjustment in 2017-18 FYA (CPIH deflated) prices (WWN)</v>
      </c>
      <c r="F117" s="185">
        <f xml:space="preserve"> InpS!F121</f>
        <v>0</v>
      </c>
      <c r="G117" s="186" t="str">
        <f xml:space="preserve"> InpS!G121</f>
        <v>£m</v>
      </c>
    </row>
    <row r="118" spans="1:7" s="110" customFormat="1" hidden="1" outlineLevel="3">
      <c r="A118" s="108"/>
      <c r="B118" s="108"/>
      <c r="C118" s="109"/>
      <c r="D118" s="120"/>
      <c r="E118" s="110" t="str">
        <f xml:space="preserve"> InpS!E122</f>
        <v>PR14 BYR Other RCV adjustment in 2017-18 FYA (CPIH deflated) prices (BR)</v>
      </c>
      <c r="F118" s="185" t="str">
        <f xml:space="preserve"> InpS!F122</f>
        <v>n/a</v>
      </c>
      <c r="G118" s="186">
        <f xml:space="preserve"> InpS!G122</f>
        <v>0</v>
      </c>
    </row>
    <row r="119" spans="1:7" s="110" customFormat="1" hidden="1" outlineLevel="3">
      <c r="A119" s="108"/>
      <c r="B119" s="108"/>
      <c r="C119" s="109"/>
      <c r="D119" s="120"/>
      <c r="E119" s="110" t="str">
        <f xml:space="preserve"> InpS!E123</f>
        <v>PR14 BYR Other RCV adjustment in 2017-18 FYA (CPIH deflated) prices (ADDN1)</v>
      </c>
      <c r="F119" s="185">
        <f xml:space="preserve"> InpS!F123</f>
        <v>0</v>
      </c>
      <c r="G119" s="186" t="str">
        <f xml:space="preserve"> InpS!G123</f>
        <v>£m</v>
      </c>
    </row>
    <row r="120" spans="1:7" s="110" customFormat="1" hidden="1" outlineLevel="3">
      <c r="A120" s="108"/>
      <c r="B120" s="108"/>
      <c r="C120" s="109"/>
      <c r="D120" s="120"/>
      <c r="E120" s="110" t="str">
        <f xml:space="preserve"> InpS!E124</f>
        <v>PR14 BYR Other RCV adjustment in 2017-18 FYA (CPIH deflated) prices (ADDN2)</v>
      </c>
      <c r="F120" s="185" t="str">
        <f xml:space="preserve"> InpS!F124</f>
        <v>n/a</v>
      </c>
      <c r="G120" s="186">
        <f xml:space="preserve"> InpS!G124</f>
        <v>0</v>
      </c>
    </row>
    <row r="121" spans="1:7" s="110" customFormat="1" hidden="1" outlineLevel="3">
      <c r="A121" s="108"/>
      <c r="B121" s="108"/>
      <c r="C121" s="109"/>
      <c r="D121" s="120"/>
      <c r="F121" s="185"/>
      <c r="G121" s="186"/>
    </row>
    <row r="122" spans="1:7" s="110" customFormat="1" hidden="1" outlineLevel="3">
      <c r="A122" s="108"/>
      <c r="B122" s="108"/>
      <c r="C122" s="109"/>
      <c r="D122" s="120"/>
      <c r="E122" s="110" t="str">
        <f xml:space="preserve"> InpS!E126</f>
        <v>PR14 IFRS16 RCV adjustment in 2017-18 FYA (CPIH deflated) prices (WR)</v>
      </c>
      <c r="F122" s="185">
        <f xml:space="preserve"> InpS!F126</f>
        <v>0</v>
      </c>
      <c r="G122" s="186" t="str">
        <f xml:space="preserve"> InpS!G126</f>
        <v>£m</v>
      </c>
    </row>
    <row r="123" spans="1:7" s="110" customFormat="1" hidden="1" outlineLevel="3">
      <c r="A123" s="108"/>
      <c r="B123" s="108"/>
      <c r="C123" s="109"/>
      <c r="D123" s="120"/>
      <c r="E123" s="110" t="str">
        <f xml:space="preserve"> InpS!E127</f>
        <v>PR14 IFRS16 RCV adjustment in 2017-18 FYA (CPIH deflated) prices (WN)</v>
      </c>
      <c r="F123" s="185">
        <f xml:space="preserve"> InpS!F127</f>
        <v>0</v>
      </c>
      <c r="G123" s="186" t="str">
        <f xml:space="preserve"> InpS!G127</f>
        <v>£m</v>
      </c>
    </row>
    <row r="124" spans="1:7" s="110" customFormat="1" hidden="1" outlineLevel="3">
      <c r="A124" s="108"/>
      <c r="B124" s="108"/>
      <c r="C124" s="109"/>
      <c r="D124" s="120"/>
      <c r="E124" s="110" t="str">
        <f xml:space="preserve"> InpS!E128</f>
        <v>PR14 IFRS16 RCV adjustment in 2017-18 FYA (CPIH deflated) prices (WWN)</v>
      </c>
      <c r="F124" s="185">
        <f xml:space="preserve"> InpS!F128</f>
        <v>0</v>
      </c>
      <c r="G124" s="186" t="str">
        <f xml:space="preserve"> InpS!G128</f>
        <v>£m</v>
      </c>
    </row>
    <row r="125" spans="1:7" s="110" customFormat="1" hidden="1" outlineLevel="3">
      <c r="A125" s="108"/>
      <c r="B125" s="108"/>
      <c r="C125" s="109"/>
      <c r="D125" s="120"/>
      <c r="E125" s="110" t="str">
        <f xml:space="preserve"> InpS!E129</f>
        <v>PR14 IFRS16 RCV adjustment in 2017-18 FYA (CPIH deflated) prices (BR)</v>
      </c>
      <c r="F125" s="185">
        <f xml:space="preserve"> InpS!F129</f>
        <v>0</v>
      </c>
      <c r="G125" s="186" t="str">
        <f xml:space="preserve"> InpS!G129</f>
        <v>£m</v>
      </c>
    </row>
    <row r="126" spans="1:7" s="110" customFormat="1" hidden="1" outlineLevel="3">
      <c r="A126" s="108"/>
      <c r="B126" s="108"/>
      <c r="C126" s="109"/>
      <c r="D126" s="120"/>
      <c r="E126" s="110" t="str">
        <f xml:space="preserve"> InpS!E130</f>
        <v>PR14 IFRS16 RCV adjustment in 2017-18 FYA (CPIH deflated) prices (ADDN1)</v>
      </c>
      <c r="F126" s="185">
        <f xml:space="preserve"> InpS!F130</f>
        <v>0</v>
      </c>
      <c r="G126" s="186" t="str">
        <f xml:space="preserve"> InpS!G130</f>
        <v>£m</v>
      </c>
    </row>
    <row r="127" spans="1:7" s="110" customFormat="1" hidden="1" outlineLevel="3">
      <c r="A127" s="108"/>
      <c r="B127" s="108"/>
      <c r="C127" s="109"/>
      <c r="D127" s="120"/>
      <c r="E127" s="110" t="str">
        <f xml:space="preserve"> InpS!E131</f>
        <v>PR14 IFRS16 RCV adjustment in 2017-18 FYA (CPIH deflated) prices (ADDN2)</v>
      </c>
      <c r="F127" s="185" t="str">
        <f xml:space="preserve"> InpS!F131</f>
        <v>n/a</v>
      </c>
      <c r="G127" s="186">
        <f xml:space="preserve"> InpS!G131</f>
        <v>0</v>
      </c>
    </row>
    <row r="128" spans="1:7" hidden="1" outlineLevel="2">
      <c r="F128" s="187"/>
      <c r="G128" s="198"/>
    </row>
    <row r="129" spans="1:7" hidden="1" outlineLevel="2">
      <c r="B129" s="10" t="s">
        <v>892</v>
      </c>
      <c r="F129" s="187"/>
      <c r="G129" s="198"/>
    </row>
    <row r="130" spans="1:7" hidden="1" outlineLevel="3">
      <c r="F130" s="187"/>
      <c r="G130" s="198"/>
    </row>
    <row r="131" spans="1:7" s="110" customFormat="1" hidden="1" outlineLevel="3">
      <c r="A131" s="108"/>
      <c r="B131" s="108"/>
      <c r="C131" s="109"/>
      <c r="D131" s="120"/>
      <c r="E131" s="110" t="str">
        <f xml:space="preserve"> InpS!E135</f>
        <v>PR19 ODI RCV adjustment in 2017-18 FYA (CPIH deflated) prices (WR)</v>
      </c>
      <c r="F131" s="185">
        <f ca="1" xml:space="preserve"> InpS!F135</f>
        <v>0</v>
      </c>
      <c r="G131" s="186" t="str">
        <f xml:space="preserve"> InpS!G135</f>
        <v>£m</v>
      </c>
    </row>
    <row r="132" spans="1:7" s="110" customFormat="1" hidden="1" outlineLevel="3">
      <c r="A132" s="108"/>
      <c r="B132" s="108"/>
      <c r="C132" s="109"/>
      <c r="D132" s="120"/>
      <c r="E132" s="110" t="str">
        <f xml:space="preserve"> InpS!E136</f>
        <v>PR19 ODI RCV adjustment in 2017-18 FYA (CPIH deflated) prices (WN)</v>
      </c>
      <c r="F132" s="185">
        <f ca="1" xml:space="preserve"> InpS!F136</f>
        <v>0</v>
      </c>
      <c r="G132" s="186" t="str">
        <f xml:space="preserve"> InpS!G136</f>
        <v>£m</v>
      </c>
    </row>
    <row r="133" spans="1:7" s="110" customFormat="1" hidden="1" outlineLevel="3">
      <c r="A133" s="108"/>
      <c r="B133" s="108"/>
      <c r="C133" s="109"/>
      <c r="D133" s="120"/>
      <c r="E133" s="110" t="str">
        <f xml:space="preserve"> InpS!E137</f>
        <v>PR19 ODI RCV adjustment in 2017-18 FYA (CPIH deflated) prices (WWN)</v>
      </c>
      <c r="F133" s="185">
        <f ca="1" xml:space="preserve"> InpS!F137</f>
        <v>0</v>
      </c>
      <c r="G133" s="186" t="str">
        <f xml:space="preserve"> InpS!G137</f>
        <v>£m</v>
      </c>
    </row>
    <row r="134" spans="1:7" s="110" customFormat="1" hidden="1" outlineLevel="3">
      <c r="A134" s="108"/>
      <c r="B134" s="108"/>
      <c r="C134" s="109"/>
      <c r="D134" s="120"/>
      <c r="E134" s="110" t="str">
        <f xml:space="preserve"> InpS!E138</f>
        <v>PR19 ODI RCV adjustment in 2017-18 FYA (CPIH deflated) prices (BR)</v>
      </c>
      <c r="F134" s="185">
        <f ca="1" xml:space="preserve"> InpS!F138</f>
        <v>0</v>
      </c>
      <c r="G134" s="186" t="str">
        <f xml:space="preserve"> InpS!G138</f>
        <v>£m</v>
      </c>
    </row>
    <row r="135" spans="1:7" s="110" customFormat="1" hidden="1" outlineLevel="3">
      <c r="A135" s="108"/>
      <c r="B135" s="108"/>
      <c r="C135" s="109"/>
      <c r="D135" s="120"/>
      <c r="E135" s="110" t="str">
        <f xml:space="preserve"> InpS!E139</f>
        <v>PR19 ODI RCV adjustment in 2017-18 FYA (CPIH deflated) prices (ADDN1)</v>
      </c>
      <c r="F135" s="185">
        <f ca="1" xml:space="preserve"> InpS!F139</f>
        <v>0</v>
      </c>
      <c r="G135" s="186" t="str">
        <f xml:space="preserve"> InpS!G139</f>
        <v>£m</v>
      </c>
    </row>
    <row r="136" spans="1:7" s="110" customFormat="1" hidden="1" outlineLevel="3">
      <c r="A136" s="108"/>
      <c r="B136" s="108"/>
      <c r="C136" s="109"/>
      <c r="D136" s="120"/>
      <c r="E136" s="110" t="str">
        <f xml:space="preserve"> InpS!E140</f>
        <v>PR19 ODI RCV adjustment in 2017-18 FYA (CPIH deflated) prices (ADDN2)</v>
      </c>
      <c r="F136" s="185" t="str">
        <f xml:space="preserve"> InpS!F140</f>
        <v>n/a</v>
      </c>
      <c r="G136" s="186">
        <f xml:space="preserve"> InpS!G140</f>
        <v>0</v>
      </c>
    </row>
    <row r="137" spans="1:7" s="110" customFormat="1" hidden="1" outlineLevel="3">
      <c r="A137" s="108"/>
      <c r="B137" s="108"/>
      <c r="C137" s="109"/>
      <c r="D137" s="120"/>
      <c r="F137" s="185"/>
      <c r="G137" s="186"/>
    </row>
    <row r="138" spans="1:7" s="110" customFormat="1" hidden="1" outlineLevel="3">
      <c r="A138" s="108"/>
      <c r="B138" s="108"/>
      <c r="C138" s="109"/>
      <c r="D138" s="120"/>
      <c r="E138" s="110" t="str">
        <f xml:space="preserve"> InpS!E142</f>
        <v>PR19 WINEP / NEP RCV adjustment in 2017-18 FYA (CPIH deflated) prices (WR)</v>
      </c>
      <c r="F138" s="185">
        <f ca="1" xml:space="preserve"> InpS!F142</f>
        <v>-0.10900000000000001</v>
      </c>
      <c r="G138" s="186" t="str">
        <f xml:space="preserve"> InpS!G142</f>
        <v>£m</v>
      </c>
    </row>
    <row r="139" spans="1:7" s="110" customFormat="1" hidden="1" outlineLevel="3">
      <c r="A139" s="108"/>
      <c r="B139" s="108"/>
      <c r="C139" s="109"/>
      <c r="D139" s="120"/>
      <c r="E139" s="110" t="str">
        <f xml:space="preserve"> InpS!E143</f>
        <v>PR19 WINEP / NEP RCV adjustment in 2017-18 FYA (CPIH deflated) prices (WN)</v>
      </c>
      <c r="F139" s="185">
        <f ca="1" xml:space="preserve"> InpS!F143</f>
        <v>0</v>
      </c>
      <c r="G139" s="186" t="str">
        <f xml:space="preserve"> InpS!G143</f>
        <v>£m</v>
      </c>
    </row>
    <row r="140" spans="1:7" s="110" customFormat="1" hidden="1" outlineLevel="3">
      <c r="A140" s="108"/>
      <c r="B140" s="108"/>
      <c r="C140" s="109"/>
      <c r="D140" s="120"/>
      <c r="E140" s="110" t="str">
        <f xml:space="preserve"> InpS!E144</f>
        <v>PR19 WINEP / NEP RCV adjustment in 2017-18 FYA (CPIH deflated) prices (WWN)</v>
      </c>
      <c r="F140" s="185">
        <f ca="1" xml:space="preserve"> InpS!F144</f>
        <v>-8.5379999999999985</v>
      </c>
      <c r="G140" s="186" t="str">
        <f xml:space="preserve"> InpS!G144</f>
        <v>£m</v>
      </c>
    </row>
    <row r="141" spans="1:7" s="110" customFormat="1" hidden="1" outlineLevel="3">
      <c r="A141" s="108"/>
      <c r="B141" s="108"/>
      <c r="C141" s="109"/>
      <c r="D141" s="120"/>
      <c r="E141" s="110" t="str">
        <f xml:space="preserve"> InpS!E145</f>
        <v>PR19 WINEP / NEP RCV adjustment in 2017-18 FYA (CPIH deflated) prices (BR)</v>
      </c>
      <c r="F141" s="185">
        <f ca="1" xml:space="preserve"> InpS!F145</f>
        <v>0</v>
      </c>
      <c r="G141" s="186" t="str">
        <f xml:space="preserve"> InpS!G145</f>
        <v>£m</v>
      </c>
    </row>
    <row r="142" spans="1:7" s="110" customFormat="1" hidden="1" outlineLevel="3">
      <c r="A142" s="108"/>
      <c r="B142" s="108"/>
      <c r="C142" s="109"/>
      <c r="D142" s="120"/>
      <c r="E142" s="110" t="str">
        <f xml:space="preserve"> InpS!E146</f>
        <v>PR19 WINEP / NEP RCV adjustment in 2017-18 FYA (CPIH deflated) prices (ADDN1)</v>
      </c>
      <c r="F142" s="185">
        <f ca="1" xml:space="preserve"> InpS!F146</f>
        <v>0</v>
      </c>
      <c r="G142" s="186" t="str">
        <f xml:space="preserve"> InpS!G146</f>
        <v>£m</v>
      </c>
    </row>
    <row r="143" spans="1:7" s="110" customFormat="1" hidden="1" outlineLevel="3">
      <c r="A143" s="108"/>
      <c r="B143" s="108"/>
      <c r="C143" s="109"/>
      <c r="D143" s="120"/>
      <c r="E143" s="110" t="str">
        <f xml:space="preserve"> InpS!E147</f>
        <v>PR19 WINEP / NEP RCV adjustment in 2017-18 FYA (CPIH deflated) prices (ADDN2)</v>
      </c>
      <c r="F143" s="185" t="str">
        <f xml:space="preserve"> InpS!F147</f>
        <v>n/a</v>
      </c>
      <c r="G143" s="186">
        <f xml:space="preserve"> InpS!G147</f>
        <v>0</v>
      </c>
    </row>
    <row r="144" spans="1:7" s="110" customFormat="1" hidden="1" outlineLevel="3">
      <c r="A144" s="108"/>
      <c r="B144" s="108"/>
      <c r="C144" s="109"/>
      <c r="D144" s="120"/>
      <c r="F144" s="185"/>
      <c r="G144" s="186"/>
    </row>
    <row r="145" spans="1:7" s="110" customFormat="1" hidden="1" outlineLevel="3">
      <c r="A145" s="108"/>
      <c r="B145" s="108"/>
      <c r="C145" s="109"/>
      <c r="D145" s="120"/>
      <c r="E145" s="110" t="str">
        <f xml:space="preserve"> InpS!E149</f>
        <v>PR19 Costs reconciliation RCV adjustment in 2017-18 FYA (CPIH deflated) prices (WR)</v>
      </c>
      <c r="F145" s="185">
        <f ca="1" xml:space="preserve"> InpS!F149</f>
        <v>-1.6594529037165568</v>
      </c>
      <c r="G145" s="186" t="str">
        <f xml:space="preserve"> InpS!G149</f>
        <v>£m</v>
      </c>
    </row>
    <row r="146" spans="1:7" s="110" customFormat="1" hidden="1" outlineLevel="3">
      <c r="A146" s="108"/>
      <c r="B146" s="108"/>
      <c r="C146" s="109"/>
      <c r="D146" s="120"/>
      <c r="E146" s="110" t="str">
        <f xml:space="preserve"> InpS!E150</f>
        <v>PR19 Costs reconciliation RCV adjustment in 2017-18 FYA (CPIH deflated) prices (WN)</v>
      </c>
      <c r="F146" s="185">
        <f ca="1" xml:space="preserve"> InpS!F150</f>
        <v>77.308371095752989</v>
      </c>
      <c r="G146" s="186" t="str">
        <f xml:space="preserve"> InpS!G150</f>
        <v>£m</v>
      </c>
    </row>
    <row r="147" spans="1:7" s="110" customFormat="1" hidden="1" outlineLevel="3">
      <c r="A147" s="108"/>
      <c r="B147" s="108"/>
      <c r="C147" s="109"/>
      <c r="D147" s="120"/>
      <c r="E147" s="110" t="str">
        <f xml:space="preserve"> InpS!E151</f>
        <v>PR19 Costs reconciliation RCV adjustment in 2017-18 FYA (CPIH deflated) prices (WWN)</v>
      </c>
      <c r="F147" s="185">
        <f ca="1" xml:space="preserve"> InpS!F151</f>
        <v>-23.290321350098267</v>
      </c>
      <c r="G147" s="186" t="str">
        <f xml:space="preserve"> InpS!G151</f>
        <v>£m</v>
      </c>
    </row>
    <row r="148" spans="1:7" s="110" customFormat="1" hidden="1" outlineLevel="3">
      <c r="A148" s="108"/>
      <c r="B148" s="108"/>
      <c r="C148" s="109"/>
      <c r="D148" s="120"/>
      <c r="E148" s="110" t="str">
        <f xml:space="preserve"> InpS!E152</f>
        <v>PR19 Costs reconciliation RCV adjustment in 2017-18 FYA (CPIH deflated) prices (BR)</v>
      </c>
      <c r="F148" s="185">
        <f ca="1" xml:space="preserve"> InpS!F152</f>
        <v>-0.19622681281598203</v>
      </c>
      <c r="G148" s="186" t="str">
        <f xml:space="preserve"> InpS!G152</f>
        <v>£m</v>
      </c>
    </row>
    <row r="149" spans="1:7" s="110" customFormat="1" hidden="1" outlineLevel="3">
      <c r="A149" s="108"/>
      <c r="B149" s="108"/>
      <c r="C149" s="109"/>
      <c r="D149" s="120"/>
      <c r="E149" s="110" t="str">
        <f xml:space="preserve"> InpS!E153</f>
        <v>PR19 Costs reconciliation RCV adjustment in 2017-18 FYA (CPIH deflated) prices (ADDN1)</v>
      </c>
      <c r="F149" s="185">
        <f ca="1" xml:space="preserve"> InpS!F153</f>
        <v>0</v>
      </c>
      <c r="G149" s="186" t="str">
        <f xml:space="preserve"> InpS!G153</f>
        <v>£m</v>
      </c>
    </row>
    <row r="150" spans="1:7" s="110" customFormat="1" hidden="1" outlineLevel="3">
      <c r="A150" s="108"/>
      <c r="B150" s="108"/>
      <c r="C150" s="109"/>
      <c r="D150" s="120"/>
      <c r="E150" s="110" t="str">
        <f xml:space="preserve"> InpS!E154</f>
        <v>PR19 Costs reconciliation RCV adjustment in 2017-18 FYA (CPIH deflated) prices (ADDN2)</v>
      </c>
      <c r="F150" s="185" t="str">
        <f xml:space="preserve"> InpS!F154</f>
        <v>n/a</v>
      </c>
      <c r="G150" s="186">
        <f xml:space="preserve"> InpS!G154</f>
        <v>0</v>
      </c>
    </row>
    <row r="151" spans="1:7" s="110" customFormat="1" hidden="1" outlineLevel="3">
      <c r="A151" s="108"/>
      <c r="B151" s="108"/>
      <c r="C151" s="109"/>
      <c r="D151" s="120"/>
      <c r="F151" s="185"/>
      <c r="G151" s="186"/>
    </row>
    <row r="152" spans="1:7" s="110" customFormat="1" hidden="1" outlineLevel="3">
      <c r="A152" s="108"/>
      <c r="B152" s="108"/>
      <c r="C152" s="109"/>
      <c r="D152" s="120"/>
      <c r="E152" s="110" t="str">
        <f xml:space="preserve"> InpS!E156</f>
        <v>PR19 Land sales RCV adjustment in 2017-18 FYA (CPIH deflated) prices (WR)</v>
      </c>
      <c r="F152" s="185">
        <f ca="1" xml:space="preserve"> InpS!F156</f>
        <v>-0.66045665067734782</v>
      </c>
      <c r="G152" s="186" t="str">
        <f xml:space="preserve"> InpS!G156</f>
        <v>£m</v>
      </c>
    </row>
    <row r="153" spans="1:7" s="110" customFormat="1" hidden="1" outlineLevel="3">
      <c r="A153" s="108"/>
      <c r="B153" s="108"/>
      <c r="C153" s="109"/>
      <c r="D153" s="120"/>
      <c r="E153" s="110" t="str">
        <f xml:space="preserve"> InpS!E157</f>
        <v>PR19 Land sales RCV adjustment in 2017-18 FYA (CPIH deflated) prices (WN)</v>
      </c>
      <c r="F153" s="185">
        <f ca="1" xml:space="preserve"> InpS!F157</f>
        <v>-2.0198168959492326</v>
      </c>
      <c r="G153" s="186" t="str">
        <f xml:space="preserve"> InpS!G157</f>
        <v>£m</v>
      </c>
    </row>
    <row r="154" spans="1:7" s="110" customFormat="1" hidden="1" outlineLevel="3">
      <c r="A154" s="108"/>
      <c r="B154" s="108"/>
      <c r="C154" s="109"/>
      <c r="D154" s="120"/>
      <c r="E154" s="110" t="str">
        <f xml:space="preserve"> InpS!E158</f>
        <v>PR19 Land sales RCV adjustment in 2017-18 FYA (CPIH deflated) prices (WWN)</v>
      </c>
      <c r="F154" s="185">
        <f ca="1" xml:space="preserve"> InpS!F158</f>
        <v>-2.8730398830792163</v>
      </c>
      <c r="G154" s="186" t="str">
        <f xml:space="preserve"> InpS!G158</f>
        <v>£m</v>
      </c>
    </row>
    <row r="155" spans="1:7" s="110" customFormat="1" hidden="1" outlineLevel="3">
      <c r="A155" s="108"/>
      <c r="B155" s="108"/>
      <c r="C155" s="109"/>
      <c r="D155" s="120"/>
      <c r="E155" s="110" t="str">
        <f xml:space="preserve"> InpS!E159</f>
        <v>PR19 Land sales RCV adjustment in 2017-18 FYA (CPIH deflated) prices (BR)</v>
      </c>
      <c r="F155" s="185" t="str">
        <f xml:space="preserve"> InpS!F159</f>
        <v>n/a</v>
      </c>
      <c r="G155" s="186">
        <f xml:space="preserve"> InpS!G159</f>
        <v>0</v>
      </c>
    </row>
    <row r="156" spans="1:7" s="110" customFormat="1" hidden="1" outlineLevel="3">
      <c r="A156" s="108"/>
      <c r="B156" s="108"/>
      <c r="C156" s="109"/>
      <c r="D156" s="120"/>
      <c r="E156" s="110" t="str">
        <f xml:space="preserve"> InpS!E160</f>
        <v>PR19 Land sales RCV adjustment in 2017-18 FYA (CPIH deflated) prices (ADDN1)</v>
      </c>
      <c r="F156" s="185">
        <f ca="1" xml:space="preserve"> InpS!F160</f>
        <v>0</v>
      </c>
      <c r="G156" s="186" t="str">
        <f xml:space="preserve"> InpS!G160</f>
        <v>£m</v>
      </c>
    </row>
    <row r="157" spans="1:7" s="110" customFormat="1" hidden="1" outlineLevel="3">
      <c r="A157" s="108"/>
      <c r="B157" s="108"/>
      <c r="C157" s="109"/>
      <c r="D157" s="120"/>
      <c r="E157" s="110" t="str">
        <f xml:space="preserve"> InpS!E161</f>
        <v>PR19 Land sales RCV adjustment in 2017-18 FYA (CPIH deflated) prices (ADDN2)</v>
      </c>
      <c r="F157" s="185" t="str">
        <f xml:space="preserve"> InpS!F161</f>
        <v>n/a</v>
      </c>
      <c r="G157" s="186">
        <f xml:space="preserve"> InpS!G161</f>
        <v>0</v>
      </c>
    </row>
    <row r="158" spans="1:7" s="110" customFormat="1" hidden="1" outlineLevel="3">
      <c r="A158" s="108"/>
      <c r="B158" s="108"/>
      <c r="C158" s="109"/>
      <c r="D158" s="120"/>
      <c r="F158" s="185"/>
      <c r="G158" s="186"/>
    </row>
    <row r="159" spans="1:7" s="110" customFormat="1" hidden="1" outlineLevel="3">
      <c r="A159" s="108"/>
      <c r="B159" s="108"/>
      <c r="C159" s="109"/>
      <c r="D159" s="120"/>
      <c r="E159" s="110" t="str">
        <f xml:space="preserve"> InpS!E163</f>
        <v>PR19 RPI-CPIH wedge RCV adjustment in 2017-18 FYA (CPIH deflated) prices (WR)</v>
      </c>
      <c r="F159" s="185">
        <f ca="1" xml:space="preserve"> InpS!F163</f>
        <v>4.0585697659277855</v>
      </c>
      <c r="G159" s="186" t="str">
        <f xml:space="preserve"> InpS!G163</f>
        <v>£m</v>
      </c>
    </row>
    <row r="160" spans="1:7" s="110" customFormat="1" hidden="1" outlineLevel="3">
      <c r="A160" s="108"/>
      <c r="B160" s="108"/>
      <c r="C160" s="109"/>
      <c r="D160" s="120"/>
      <c r="E160" s="110" t="str">
        <f xml:space="preserve"> InpS!E164</f>
        <v>PR19 RPI-CPIH wedge RCV adjustment in 2017-18 FYA (CPIH deflated) prices (WN)</v>
      </c>
      <c r="F160" s="185">
        <f ca="1" xml:space="preserve"> InpS!F164</f>
        <v>60.496327330236682</v>
      </c>
      <c r="G160" s="186" t="str">
        <f xml:space="preserve"> InpS!G164</f>
        <v>£m</v>
      </c>
    </row>
    <row r="161" spans="1:7" s="110" customFormat="1" hidden="1" outlineLevel="3">
      <c r="A161" s="108"/>
      <c r="B161" s="108"/>
      <c r="C161" s="109"/>
      <c r="D161" s="120"/>
      <c r="E161" s="110" t="str">
        <f xml:space="preserve"> InpS!E165</f>
        <v>PR19 RPI-CPIH wedge RCV adjustment in 2017-18 FYA (CPIH deflated) prices (WWN)</v>
      </c>
      <c r="F161" s="185">
        <f ca="1" xml:space="preserve"> InpS!F165</f>
        <v>91.137952033861211</v>
      </c>
      <c r="G161" s="186" t="str">
        <f xml:space="preserve"> InpS!G165</f>
        <v>£m</v>
      </c>
    </row>
    <row r="162" spans="1:7" s="110" customFormat="1" hidden="1" outlineLevel="3">
      <c r="A162" s="108"/>
      <c r="B162" s="108"/>
      <c r="C162" s="109"/>
      <c r="D162" s="120"/>
      <c r="E162" s="110" t="str">
        <f xml:space="preserve"> InpS!E166</f>
        <v>PR19 RPI-CPIH wedge RCV adjustment in 2017-18 FYA (CPIH deflated) prices (BR)</v>
      </c>
      <c r="F162" s="185">
        <f ca="1" xml:space="preserve"> InpS!F166</f>
        <v>6.3812389396438221</v>
      </c>
      <c r="G162" s="186" t="str">
        <f xml:space="preserve"> InpS!G166</f>
        <v>£m</v>
      </c>
    </row>
    <row r="163" spans="1:7" s="110" customFormat="1" hidden="1" outlineLevel="3">
      <c r="A163" s="108"/>
      <c r="B163" s="108"/>
      <c r="C163" s="109"/>
      <c r="D163" s="120"/>
      <c r="E163" s="110" t="str">
        <f xml:space="preserve"> InpS!E167</f>
        <v>PR19 RPI-CPIH wedge RCV adjustment in 2017-18 FYA (CPIH deflated) prices (ADDN1)</v>
      </c>
      <c r="F163" s="185">
        <f ca="1" xml:space="preserve"> InpS!F167</f>
        <v>0</v>
      </c>
      <c r="G163" s="186" t="str">
        <f xml:space="preserve"> InpS!G167</f>
        <v>£m</v>
      </c>
    </row>
    <row r="164" spans="1:7" s="110" customFormat="1" hidden="1" outlineLevel="3">
      <c r="A164" s="108"/>
      <c r="B164" s="108"/>
      <c r="C164" s="109"/>
      <c r="D164" s="120"/>
      <c r="E164" s="110" t="str">
        <f xml:space="preserve"> InpS!E168</f>
        <v>PR19 RPI-CPIH wedge RCV adjustment in 2017-18 FYA (CPIH deflated) prices (ADDN2)</v>
      </c>
      <c r="F164" s="185" t="str">
        <f xml:space="preserve"> InpS!F168</f>
        <v>n/a</v>
      </c>
      <c r="G164" s="186">
        <f xml:space="preserve"> InpS!G168</f>
        <v>0</v>
      </c>
    </row>
    <row r="165" spans="1:7" s="110" customFormat="1" hidden="1" outlineLevel="3">
      <c r="A165" s="108"/>
      <c r="B165" s="108"/>
      <c r="C165" s="109"/>
      <c r="D165" s="120"/>
      <c r="F165" s="185"/>
      <c r="G165" s="186"/>
    </row>
    <row r="166" spans="1:7" s="110" customFormat="1" hidden="1" outlineLevel="3">
      <c r="A166" s="108"/>
      <c r="B166" s="108"/>
      <c r="C166" s="109"/>
      <c r="D166" s="120"/>
      <c r="E166" s="110" t="str">
        <f xml:space="preserve"> InpS!E170</f>
        <v>PR19 Strategic regional water resources RCV adjustment in 2017-18 FYA (CPIH deflated) prices (WR)</v>
      </c>
      <c r="F166" s="185">
        <f ca="1" xml:space="preserve"> InpS!F170</f>
        <v>6.4048278447923446</v>
      </c>
      <c r="G166" s="186" t="str">
        <f xml:space="preserve"> InpS!G170</f>
        <v>£m</v>
      </c>
    </row>
    <row r="167" spans="1:7" s="110" customFormat="1" hidden="1" outlineLevel="3">
      <c r="A167" s="108"/>
      <c r="B167" s="108"/>
      <c r="C167" s="109"/>
      <c r="D167" s="120"/>
      <c r="E167" s="110" t="str">
        <f xml:space="preserve"> InpS!E171</f>
        <v>PR19 Strategic regional water resources RCV adjustment in 2017-18 FYA (CPIH deflated) prices (WN)</v>
      </c>
      <c r="F167" s="185">
        <f ca="1" xml:space="preserve"> InpS!F171</f>
        <v>6.7473313985015917</v>
      </c>
      <c r="G167" s="186" t="str">
        <f xml:space="preserve"> InpS!G171</f>
        <v>£m</v>
      </c>
    </row>
    <row r="168" spans="1:7" s="110" customFormat="1" hidden="1" outlineLevel="3">
      <c r="A168" s="108"/>
      <c r="B168" s="108"/>
      <c r="C168" s="109"/>
      <c r="D168" s="120"/>
      <c r="E168" s="110" t="str">
        <f xml:space="preserve"> InpS!E172</f>
        <v>PR19 Strategic regional water resources RCV adjustment in 2017-18 FYA (CPIH deflated) prices (WWN)</v>
      </c>
      <c r="F168" s="185" t="str">
        <f xml:space="preserve"> InpS!F172</f>
        <v>n/a</v>
      </c>
      <c r="G168" s="186">
        <f xml:space="preserve"> InpS!G172</f>
        <v>0</v>
      </c>
    </row>
    <row r="169" spans="1:7" s="110" customFormat="1" hidden="1" outlineLevel="3">
      <c r="A169" s="108"/>
      <c r="B169" s="108"/>
      <c r="C169" s="109"/>
      <c r="D169" s="120"/>
      <c r="E169" s="110" t="str">
        <f xml:space="preserve"> InpS!E173</f>
        <v>PR19 Strategic regional water resources RCV adjustment in 2017-18 FYA (CPIH deflated) prices (BR)</v>
      </c>
      <c r="F169" s="185" t="str">
        <f xml:space="preserve"> InpS!F173</f>
        <v>n/a</v>
      </c>
      <c r="G169" s="186">
        <f xml:space="preserve"> InpS!G173</f>
        <v>0</v>
      </c>
    </row>
    <row r="170" spans="1:7" s="110" customFormat="1" hidden="1" outlineLevel="3">
      <c r="A170" s="108"/>
      <c r="B170" s="108"/>
      <c r="C170" s="109"/>
      <c r="D170" s="120"/>
      <c r="E170" s="110" t="str">
        <f xml:space="preserve"> InpS!E174</f>
        <v>PR19 Strategic regional water resources RCV adjustment in 2017-18 FYA (CPIH deflated) prices (ADDN1)</v>
      </c>
      <c r="F170" s="185" t="str">
        <f xml:space="preserve"> InpS!F174</f>
        <v>n/a</v>
      </c>
      <c r="G170" s="186">
        <f xml:space="preserve"> InpS!G174</f>
        <v>0</v>
      </c>
    </row>
    <row r="171" spans="1:7" s="110" customFormat="1" hidden="1" outlineLevel="3">
      <c r="A171" s="108"/>
      <c r="B171" s="108"/>
      <c r="C171" s="109"/>
      <c r="D171" s="120"/>
      <c r="E171" s="110" t="str">
        <f xml:space="preserve"> InpS!E175</f>
        <v>PR19 Strategic regional water resources RCV adjustment in 2017-18 FYA (CPIH deflated) prices (ADDN2)</v>
      </c>
      <c r="F171" s="185" t="str">
        <f xml:space="preserve"> InpS!F175</f>
        <v>n/a</v>
      </c>
      <c r="G171" s="186">
        <f xml:space="preserve"> InpS!G175</f>
        <v>0</v>
      </c>
    </row>
    <row r="172" spans="1:7" s="110" customFormat="1" hidden="1" outlineLevel="3">
      <c r="A172" s="108"/>
      <c r="B172" s="108"/>
      <c r="C172" s="109"/>
      <c r="D172" s="120"/>
      <c r="F172" s="185"/>
      <c r="G172" s="186"/>
    </row>
    <row r="173" spans="1:7" s="110" customFormat="1" hidden="1" outlineLevel="3">
      <c r="A173" s="108"/>
      <c r="B173" s="108"/>
      <c r="C173" s="109"/>
      <c r="D173" s="120"/>
      <c r="E173" s="110" t="str">
        <f xml:space="preserve"> InpS!E177</f>
        <v>PR19 Green recovery RCV adjustment in 2017-18 FYA (CPIH deflated) prices (WR)</v>
      </c>
      <c r="F173" s="185">
        <f ca="1" xml:space="preserve"> InpS!F177</f>
        <v>0</v>
      </c>
      <c r="G173" s="186" t="str">
        <f xml:space="preserve"> InpS!G177</f>
        <v>£m</v>
      </c>
    </row>
    <row r="174" spans="1:7" s="110" customFormat="1" hidden="1" outlineLevel="3">
      <c r="A174" s="108"/>
      <c r="B174" s="108"/>
      <c r="C174" s="109"/>
      <c r="D174" s="120"/>
      <c r="E174" s="110" t="str">
        <f xml:space="preserve"> InpS!E178</f>
        <v>PR19 Green recovery RCV adjustment in 2017-18 FYA (CPIH deflated) prices (WN)</v>
      </c>
      <c r="F174" s="185">
        <f ca="1" xml:space="preserve"> InpS!F178</f>
        <v>0</v>
      </c>
      <c r="G174" s="186" t="str">
        <f xml:space="preserve"> InpS!G178</f>
        <v>£m</v>
      </c>
    </row>
    <row r="175" spans="1:7" s="110" customFormat="1" hidden="1" outlineLevel="3">
      <c r="A175" s="108"/>
      <c r="B175" s="108"/>
      <c r="C175" s="109"/>
      <c r="D175" s="120"/>
      <c r="E175" s="110" t="str">
        <f xml:space="preserve"> InpS!E179</f>
        <v>PR19 Green recovery RCV adjustment in 2017-18 FYA (CPIH deflated) prices (WWN)</v>
      </c>
      <c r="F175" s="185">
        <f ca="1" xml:space="preserve"> InpS!F179</f>
        <v>0</v>
      </c>
      <c r="G175" s="186" t="str">
        <f xml:space="preserve"> InpS!G179</f>
        <v>£m</v>
      </c>
    </row>
    <row r="176" spans="1:7" s="110" customFormat="1" hidden="1" outlineLevel="3">
      <c r="A176" s="108"/>
      <c r="B176" s="108"/>
      <c r="C176" s="109"/>
      <c r="D176" s="120"/>
      <c r="E176" s="110" t="str">
        <f xml:space="preserve"> InpS!E180</f>
        <v>PR19 Green recovery RCV adjustment in 2017-18 FYA (CPIH deflated) prices (BR)</v>
      </c>
      <c r="F176" s="185">
        <f ca="1" xml:space="preserve"> InpS!F180</f>
        <v>0</v>
      </c>
      <c r="G176" s="186" t="str">
        <f xml:space="preserve"> InpS!G180</f>
        <v>£m</v>
      </c>
    </row>
    <row r="177" spans="1:7" s="110" customFormat="1" hidden="1" outlineLevel="3">
      <c r="A177" s="108"/>
      <c r="B177" s="108"/>
      <c r="C177" s="109"/>
      <c r="D177" s="120"/>
      <c r="E177" s="110" t="str">
        <f xml:space="preserve"> InpS!E181</f>
        <v>PR19 Green recovery RCV adjustment in 2017-18 FYA (CPIH deflated) prices (ADDN1)</v>
      </c>
      <c r="F177" s="185" t="str">
        <f xml:space="preserve"> InpS!F181</f>
        <v>n/a</v>
      </c>
      <c r="G177" s="186">
        <f xml:space="preserve"> InpS!G181</f>
        <v>0</v>
      </c>
    </row>
    <row r="178" spans="1:7" s="110" customFormat="1" hidden="1" outlineLevel="3">
      <c r="A178" s="108"/>
      <c r="B178" s="108"/>
      <c r="C178" s="109"/>
      <c r="D178" s="120"/>
      <c r="E178" s="110" t="str">
        <f xml:space="preserve"> InpS!E182</f>
        <v>PR19 Green recovery RCV adjustment in 2017-18 FYA (CPIH deflated) prices (ADDN2)</v>
      </c>
      <c r="F178" s="185" t="str">
        <f xml:space="preserve"> InpS!F182</f>
        <v>n/a</v>
      </c>
      <c r="G178" s="186">
        <f xml:space="preserve"> InpS!G182</f>
        <v>0</v>
      </c>
    </row>
    <row r="179" spans="1:7" s="110" customFormat="1" hidden="1" outlineLevel="3">
      <c r="A179" s="108"/>
      <c r="B179" s="108"/>
      <c r="C179" s="109"/>
      <c r="D179" s="120"/>
      <c r="F179" s="185"/>
      <c r="G179" s="186"/>
    </row>
    <row r="180" spans="1:7" s="110" customFormat="1" hidden="1" outlineLevel="3">
      <c r="A180" s="108"/>
      <c r="B180" s="108"/>
      <c r="C180" s="109"/>
      <c r="D180" s="120"/>
      <c r="E180" s="110" t="str">
        <f xml:space="preserve"> InpS!E184</f>
        <v>PR19 Havant Thicket activities RCV adjustment in 2017-18 FYA (CPIH deflated) prices (WR)</v>
      </c>
      <c r="F180" s="185" t="str">
        <f xml:space="preserve"> InpS!F184</f>
        <v>n/a</v>
      </c>
      <c r="G180" s="186">
        <f xml:space="preserve"> InpS!G184</f>
        <v>0</v>
      </c>
    </row>
    <row r="181" spans="1:7" s="110" customFormat="1" hidden="1" outlineLevel="3">
      <c r="A181" s="108"/>
      <c r="B181" s="108"/>
      <c r="C181" s="109"/>
      <c r="D181" s="120"/>
      <c r="E181" s="110" t="str">
        <f xml:space="preserve"> InpS!E185</f>
        <v>PR19 Havant Thicket activities RCV adjustment in 2017-18 FYA (CPIH deflated) prices (WN)</v>
      </c>
      <c r="F181" s="185" t="str">
        <f xml:space="preserve"> InpS!F185</f>
        <v>n/a</v>
      </c>
      <c r="G181" s="186">
        <f xml:space="preserve"> InpS!G185</f>
        <v>0</v>
      </c>
    </row>
    <row r="182" spans="1:7" s="110" customFormat="1" hidden="1" outlineLevel="3">
      <c r="A182" s="108"/>
      <c r="B182" s="108"/>
      <c r="C182" s="109"/>
      <c r="D182" s="120"/>
      <c r="E182" s="110" t="str">
        <f xml:space="preserve"> InpS!E186</f>
        <v>PR19 Havant Thicket activities RCV adjustment in 2017-18 FYA (CPIH deflated) prices (WWN)</v>
      </c>
      <c r="F182" s="185" t="str">
        <f xml:space="preserve"> InpS!F186</f>
        <v>n/a</v>
      </c>
      <c r="G182" s="186">
        <f xml:space="preserve"> InpS!G186</f>
        <v>0</v>
      </c>
    </row>
    <row r="183" spans="1:7" s="110" customFormat="1" hidden="1" outlineLevel="3">
      <c r="A183" s="108"/>
      <c r="B183" s="108"/>
      <c r="C183" s="109"/>
      <c r="D183" s="120"/>
      <c r="E183" s="110" t="str">
        <f xml:space="preserve"> InpS!E187</f>
        <v>PR19 Havant Thicket activities RCV adjustment in 2017-18 FYA (CPIH deflated) prices (BR)</v>
      </c>
      <c r="F183" s="185" t="str">
        <f xml:space="preserve"> InpS!F187</f>
        <v>n/a</v>
      </c>
      <c r="G183" s="186">
        <f xml:space="preserve"> InpS!G187</f>
        <v>0</v>
      </c>
    </row>
    <row r="184" spans="1:7" s="110" customFormat="1" hidden="1" outlineLevel="3">
      <c r="A184" s="108"/>
      <c r="B184" s="108"/>
      <c r="C184" s="109"/>
      <c r="D184" s="120"/>
      <c r="E184" s="110" t="str">
        <f xml:space="preserve"> InpS!E188</f>
        <v>PR19 Havant Thicket activities RCV adjustment in 2017-18 FYA (CPIH deflated) prices (ADDN1)</v>
      </c>
      <c r="F184" s="185">
        <f ca="1" xml:space="preserve"> InpS!F188</f>
        <v>0</v>
      </c>
      <c r="G184" s="186">
        <f xml:space="preserve"> InpS!G188</f>
        <v>0</v>
      </c>
    </row>
    <row r="185" spans="1:7" s="110" customFormat="1" hidden="1" outlineLevel="3">
      <c r="A185" s="108"/>
      <c r="B185" s="108"/>
      <c r="C185" s="109"/>
      <c r="D185" s="120"/>
      <c r="E185" s="110" t="str">
        <f xml:space="preserve"> InpS!E189</f>
        <v>PR19 Havant Thicket activities RCV adjustment in 2017-18 FYA (CPIH deflated) prices (ADDN2)</v>
      </c>
      <c r="F185" s="185" t="str">
        <f xml:space="preserve"> InpS!F189</f>
        <v>n/a</v>
      </c>
      <c r="G185" s="186">
        <f xml:space="preserve"> InpS!G189</f>
        <v>0</v>
      </c>
    </row>
    <row r="186" spans="1:7" s="110" customFormat="1" hidden="1" outlineLevel="3">
      <c r="A186" s="108"/>
      <c r="B186" s="108"/>
      <c r="C186" s="109"/>
      <c r="D186" s="120"/>
      <c r="F186" s="185"/>
      <c r="G186" s="186"/>
    </row>
    <row r="187" spans="1:7" s="110" customFormat="1" hidden="1" outlineLevel="3">
      <c r="A187" s="108"/>
      <c r="B187" s="108"/>
      <c r="C187" s="109"/>
      <c r="D187" s="120"/>
      <c r="E187" s="110" t="str">
        <f xml:space="preserve"> InpS!E191</f>
        <v>Other RCV adjustments in 2017-18 FYA (CPIH deflated) prices (WR)</v>
      </c>
      <c r="F187" s="185">
        <f ca="1" xml:space="preserve"> InpS!F191</f>
        <v>0</v>
      </c>
      <c r="G187" s="186" t="str">
        <f xml:space="preserve"> InpS!G191</f>
        <v>£m</v>
      </c>
    </row>
    <row r="188" spans="1:7" s="110" customFormat="1" hidden="1" outlineLevel="3">
      <c r="A188" s="108"/>
      <c r="B188" s="108"/>
      <c r="C188" s="109"/>
      <c r="D188" s="120"/>
      <c r="E188" s="110" t="str">
        <f xml:space="preserve"> InpS!E192</f>
        <v>Other RCV adjustments in 2017-18 FYA (CPIH deflated) prices (WN)</v>
      </c>
      <c r="F188" s="185">
        <f ca="1" xml:space="preserve"> InpS!F192</f>
        <v>0</v>
      </c>
      <c r="G188" s="186" t="str">
        <f xml:space="preserve"> InpS!G192</f>
        <v>£m</v>
      </c>
    </row>
    <row r="189" spans="1:7" s="110" customFormat="1" hidden="1" outlineLevel="3">
      <c r="A189" s="108"/>
      <c r="B189" s="108"/>
      <c r="C189" s="109"/>
      <c r="D189" s="120"/>
      <c r="E189" s="110" t="str">
        <f xml:space="preserve"> InpS!E193</f>
        <v>Other RCV adjustments in 2017-18 FYA (CPIH deflated) prices (WWN)</v>
      </c>
      <c r="F189" s="185">
        <f ca="1" xml:space="preserve"> InpS!F193</f>
        <v>0</v>
      </c>
      <c r="G189" s="186" t="str">
        <f xml:space="preserve"> InpS!G193</f>
        <v>£m</v>
      </c>
    </row>
    <row r="190" spans="1:7" s="110" customFormat="1" hidden="1" outlineLevel="3">
      <c r="A190" s="108"/>
      <c r="B190" s="108"/>
      <c r="C190" s="109"/>
      <c r="D190" s="120"/>
      <c r="E190" s="110" t="str">
        <f xml:space="preserve"> InpS!E194</f>
        <v>Other RCV adjustments in 2017-18 FYA (CPIH deflated) prices (BR)</v>
      </c>
      <c r="F190" s="185">
        <f ca="1" xml:space="preserve"> InpS!F194</f>
        <v>0</v>
      </c>
      <c r="G190" s="186" t="str">
        <f xml:space="preserve"> InpS!G194</f>
        <v>£m</v>
      </c>
    </row>
    <row r="191" spans="1:7" s="110" customFormat="1" hidden="1" outlineLevel="3">
      <c r="A191" s="108"/>
      <c r="B191" s="108"/>
      <c r="C191" s="109"/>
      <c r="D191" s="120"/>
      <c r="E191" s="110" t="str">
        <f xml:space="preserve"> InpS!E195</f>
        <v>Other RCV adjustments in 2017-18 FYA (CPIH deflated) prices (ADDN1)</v>
      </c>
      <c r="F191" s="188">
        <f ca="1" xml:space="preserve"> InpS!F195</f>
        <v>0</v>
      </c>
      <c r="G191" s="186" t="str">
        <f xml:space="preserve"> InpS!G195</f>
        <v>£m</v>
      </c>
    </row>
    <row r="192" spans="1:7" s="110" customFormat="1" hidden="1" outlineLevel="3">
      <c r="A192" s="108"/>
      <c r="B192" s="108"/>
      <c r="C192" s="109"/>
      <c r="D192" s="120"/>
      <c r="E192" s="110" t="str">
        <f xml:space="preserve"> InpS!E196</f>
        <v>Other RCV adjustments in 2017-18 FYA (CPIH deflated) prices (ADDN2)</v>
      </c>
      <c r="F192" s="188" t="str">
        <f xml:space="preserve"> InpS!F196</f>
        <v>n/a</v>
      </c>
      <c r="G192" s="186">
        <f xml:space="preserve"> InpS!G196</f>
        <v>0</v>
      </c>
    </row>
    <row r="193" spans="1:12" hidden="1" outlineLevel="2">
      <c r="F193" s="187"/>
      <c r="G193" s="198"/>
    </row>
    <row r="194" spans="1:12" s="110" customFormat="1" hidden="1" outlineLevel="2">
      <c r="A194" s="108"/>
      <c r="B194" s="108"/>
      <c r="C194" s="109"/>
      <c r="D194" s="120"/>
      <c r="F194" s="188"/>
      <c r="G194" s="186"/>
    </row>
    <row r="195" spans="1:12" s="110" customFormat="1" hidden="1" outlineLevel="2">
      <c r="A195" s="10" t="s">
        <v>653</v>
      </c>
      <c r="B195" s="10" t="s">
        <v>970</v>
      </c>
      <c r="C195" s="19"/>
      <c r="D195" s="65"/>
      <c r="E195" s="24"/>
      <c r="F195" s="187"/>
      <c r="G195" s="198"/>
    </row>
    <row r="196" spans="1:12" s="110" customFormat="1" hidden="1" outlineLevel="3">
      <c r="A196" s="10"/>
      <c r="B196" s="10"/>
      <c r="C196" s="19"/>
      <c r="D196" s="65"/>
      <c r="E196" s="24"/>
      <c r="F196" s="187"/>
      <c r="G196" s="198"/>
    </row>
    <row r="197" spans="1:12" s="110" customFormat="1" hidden="1" outlineLevel="3">
      <c r="A197" s="10"/>
      <c r="B197" s="10"/>
      <c r="C197" s="19"/>
      <c r="D197" s="19" t="s">
        <v>971</v>
      </c>
      <c r="E197" s="24"/>
      <c r="F197" s="187"/>
      <c r="G197" s="198"/>
    </row>
    <row r="198" spans="1:12" s="110" customFormat="1" hidden="1" outlineLevel="4">
      <c r="A198" s="10"/>
      <c r="B198" s="10"/>
      <c r="C198" s="19"/>
      <c r="D198" s="65"/>
      <c r="E198" s="24" t="str">
        <f xml:space="preserve"> E$57</f>
        <v>Pre 2020 RCV - Closing RCV at 31 March 2025 in 2017-18 FYA RPI prices (from PR19 FD as updated by the CMA redetermination and IDoKs) - RPI inflated RCV (WR)</v>
      </c>
      <c r="F198" s="187">
        <f xml:space="preserve"> F$57</f>
        <v>78.025000000000006</v>
      </c>
      <c r="G198" s="198" t="str">
        <f xml:space="preserve"> G$57</f>
        <v>£m</v>
      </c>
      <c r="I198" s="125"/>
      <c r="J198" s="125"/>
      <c r="L198" s="125"/>
    </row>
    <row r="199" spans="1:12" s="110" customFormat="1" hidden="1" outlineLevel="4">
      <c r="A199" s="10"/>
      <c r="B199" s="10"/>
      <c r="C199" s="19"/>
      <c r="D199" s="65"/>
      <c r="E199" s="24" t="str">
        <f xml:space="preserve"> E$64</f>
        <v>Pre 2020 RCV - Closing RCV at 31 March 2025 in 2017-18 FYA prices (from PR19 FD as updated by the CMA redetermination and IDoKs) - CPI inflated RCV (WR)</v>
      </c>
      <c r="F199" s="187">
        <f xml:space="preserve"> F$64</f>
        <v>74.55</v>
      </c>
      <c r="G199" s="198" t="str">
        <f xml:space="preserve"> G$64</f>
        <v>£m</v>
      </c>
      <c r="I199" s="125"/>
      <c r="J199" s="125"/>
      <c r="L199" s="125"/>
    </row>
    <row r="200" spans="1:12" s="110" customFormat="1" hidden="1" outlineLevel="4">
      <c r="A200" s="10"/>
      <c r="B200" s="10"/>
      <c r="C200" s="19"/>
      <c r="D200" s="65"/>
      <c r="E200" s="24" t="str">
        <f xml:space="preserve"> E$71</f>
        <v>2020-25 RCV - Closing RCV at 31 March 2025 in 2017-18 FYA prices (from PR19 FD as updated by the CMA redetermination and IDoKs) - Post 2020 investment RCV (WR)</v>
      </c>
      <c r="F200" s="187">
        <f xml:space="preserve"> F$71</f>
        <v>45.753</v>
      </c>
      <c r="G200" s="198" t="str">
        <f xml:space="preserve"> G$71</f>
        <v>£m</v>
      </c>
      <c r="I200" s="125"/>
      <c r="J200" s="125"/>
      <c r="L200" s="125"/>
    </row>
    <row r="201" spans="1:12" s="148" customFormat="1" hidden="1" outlineLevel="4">
      <c r="A201" s="115"/>
      <c r="B201" s="115"/>
      <c r="C201" s="116"/>
      <c r="D201" s="117"/>
      <c r="E201" s="118" t="str">
        <f xml:space="preserve"> E$78</f>
        <v>2020-25 RCV - Closing RCV at 31 March 2025 in 2017-18 FYA prices (from PR19 FD as updated by the CMA redetermination and IDoKs) - Other adjustment RCV (WR)</v>
      </c>
      <c r="F201" s="189">
        <f xml:space="preserve"> F$78</f>
        <v>0</v>
      </c>
      <c r="G201" s="199" t="str">
        <f xml:space="preserve"> G$78</f>
        <v>£m</v>
      </c>
      <c r="I201" s="129"/>
      <c r="J201" s="129"/>
      <c r="L201" s="129"/>
    </row>
    <row r="202" spans="1:12" s="110" customFormat="1" hidden="1" outlineLevel="4">
      <c r="A202" s="10"/>
      <c r="B202" s="10"/>
      <c r="C202" s="19"/>
      <c r="D202" s="65"/>
      <c r="E202" s="24" t="str">
        <f xml:space="preserve"> E$87</f>
        <v>PR14 BYR ODI RCV adjustment in 2017-18 FYA (CPIH deflated) prices (WR)</v>
      </c>
      <c r="F202" s="187">
        <f xml:space="preserve"> F$87</f>
        <v>0</v>
      </c>
      <c r="G202" s="198" t="str">
        <f xml:space="preserve"> G$87</f>
        <v>£m</v>
      </c>
      <c r="I202" s="125"/>
      <c r="J202" s="125"/>
      <c r="L202" s="125"/>
    </row>
    <row r="203" spans="1:12" s="110" customFormat="1" hidden="1" outlineLevel="4">
      <c r="A203" s="10"/>
      <c r="B203" s="10"/>
      <c r="C203" s="19"/>
      <c r="D203" s="65"/>
      <c r="E203" s="24" t="str">
        <f xml:space="preserve"> E$94</f>
        <v>PR14 BYR Totex menu RCV adjustment in 2017-18 FYA (CPIH deflated) prices (WR)</v>
      </c>
      <c r="F203" s="187" t="str">
        <f xml:space="preserve"> F$94</f>
        <v>n/a</v>
      </c>
      <c r="G203" s="198">
        <f xml:space="preserve"> G$94</f>
        <v>0</v>
      </c>
      <c r="I203" s="125"/>
      <c r="J203" s="125"/>
      <c r="L203" s="125"/>
    </row>
    <row r="204" spans="1:12" s="110" customFormat="1" hidden="1" outlineLevel="4">
      <c r="A204" s="10"/>
      <c r="B204" s="10"/>
      <c r="C204" s="19"/>
      <c r="D204" s="65"/>
      <c r="E204" s="24" t="str">
        <f xml:space="preserve"> E$101</f>
        <v>PR14 BYR Land sales RCV adjustment in 2017-18 FYA (CPIH deflated) prices (WR)</v>
      </c>
      <c r="F204" s="187">
        <f xml:space="preserve"> F$101</f>
        <v>0</v>
      </c>
      <c r="G204" s="198" t="str">
        <f xml:space="preserve"> G$101</f>
        <v>£m</v>
      </c>
      <c r="I204" s="125"/>
      <c r="J204" s="125"/>
      <c r="L204" s="125"/>
    </row>
    <row r="205" spans="1:12" s="110" customFormat="1" hidden="1" outlineLevel="4">
      <c r="A205" s="10"/>
      <c r="B205" s="10"/>
      <c r="C205" s="19"/>
      <c r="D205" s="65"/>
      <c r="E205" s="24" t="str">
        <f xml:space="preserve"> E$108</f>
        <v>PR14 BYR RPI-CPIH wedge RCV adjustment in 2017-18 FYA (CPIH deflated) prices (WR)</v>
      </c>
      <c r="F205" s="187">
        <f xml:space="preserve"> F$108</f>
        <v>0.27200000000000002</v>
      </c>
      <c r="G205" s="198" t="str">
        <f xml:space="preserve"> G$108</f>
        <v>£m</v>
      </c>
      <c r="I205" s="125"/>
      <c r="J205" s="125"/>
      <c r="L205" s="125"/>
    </row>
    <row r="206" spans="1:12" s="110" customFormat="1" hidden="1" outlineLevel="4">
      <c r="A206" s="10"/>
      <c r="B206" s="10"/>
      <c r="C206" s="19"/>
      <c r="D206" s="65"/>
      <c r="E206" s="24" t="str">
        <f xml:space="preserve"> E$115</f>
        <v>PR14 BYR Other RCV adjustment in 2017-18 FYA (CPIH deflated) prices (WR)</v>
      </c>
      <c r="F206" s="187" t="str">
        <f xml:space="preserve"> F$115</f>
        <v>n/a</v>
      </c>
      <c r="G206" s="198">
        <f xml:space="preserve"> G$115</f>
        <v>0</v>
      </c>
      <c r="I206" s="125"/>
      <c r="J206" s="125"/>
      <c r="L206" s="125"/>
    </row>
    <row r="207" spans="1:12" s="110" customFormat="1" hidden="1" outlineLevel="4">
      <c r="A207" s="10"/>
      <c r="B207" s="10"/>
      <c r="C207" s="19"/>
      <c r="D207" s="65"/>
      <c r="E207" s="24" t="str">
        <f xml:space="preserve"> E$122</f>
        <v>PR14 IFRS16 RCV adjustment in 2017-18 FYA (CPIH deflated) prices (WR)</v>
      </c>
      <c r="F207" s="187">
        <f xml:space="preserve"> F$122</f>
        <v>0</v>
      </c>
      <c r="G207" s="198" t="str">
        <f xml:space="preserve"> G$122</f>
        <v>£m</v>
      </c>
      <c r="I207" s="125"/>
      <c r="J207" s="125"/>
      <c r="L207" s="125"/>
    </row>
    <row r="208" spans="1:12" s="110" customFormat="1" hidden="1" outlineLevel="4">
      <c r="A208" s="10"/>
      <c r="B208" s="10"/>
      <c r="C208" s="19"/>
      <c r="D208" s="65"/>
      <c r="E208" s="24" t="str">
        <f xml:space="preserve"> E$131</f>
        <v>PR19 ODI RCV adjustment in 2017-18 FYA (CPIH deflated) prices (WR)</v>
      </c>
      <c r="F208" s="187">
        <f ca="1" xml:space="preserve"> F$131</f>
        <v>0</v>
      </c>
      <c r="G208" s="198" t="str">
        <f xml:space="preserve"> G$131</f>
        <v>£m</v>
      </c>
      <c r="I208" s="125"/>
      <c r="J208" s="125"/>
      <c r="L208" s="125"/>
    </row>
    <row r="209" spans="1:12" s="110" customFormat="1" hidden="1" outlineLevel="4">
      <c r="A209" s="10"/>
      <c r="B209" s="10"/>
      <c r="C209" s="19"/>
      <c r="D209" s="65"/>
      <c r="E209" s="24" t="str">
        <f xml:space="preserve"> E$138</f>
        <v>PR19 WINEP / NEP RCV adjustment in 2017-18 FYA (CPIH deflated) prices (WR)</v>
      </c>
      <c r="F209" s="187">
        <f ca="1" xml:space="preserve"> F$138</f>
        <v>-0.10900000000000001</v>
      </c>
      <c r="G209" s="198" t="str">
        <f xml:space="preserve"> G$138</f>
        <v>£m</v>
      </c>
      <c r="I209" s="125"/>
      <c r="J209" s="125"/>
      <c r="L209" s="125"/>
    </row>
    <row r="210" spans="1:12" s="110" customFormat="1" hidden="1" outlineLevel="4">
      <c r="A210" s="10"/>
      <c r="B210" s="10"/>
      <c r="C210" s="19"/>
      <c r="D210" s="65"/>
      <c r="E210" s="24" t="str">
        <f xml:space="preserve"> E$145</f>
        <v>PR19 Costs reconciliation RCV adjustment in 2017-18 FYA (CPIH deflated) prices (WR)</v>
      </c>
      <c r="F210" s="187">
        <f ca="1" xml:space="preserve"> F$145</f>
        <v>-1.6594529037165568</v>
      </c>
      <c r="G210" s="198" t="str">
        <f xml:space="preserve"> G$145</f>
        <v>£m</v>
      </c>
      <c r="I210" s="125"/>
      <c r="J210" s="125"/>
      <c r="L210" s="125"/>
    </row>
    <row r="211" spans="1:12" s="110" customFormat="1" hidden="1" outlineLevel="4">
      <c r="A211" s="10"/>
      <c r="B211" s="10"/>
      <c r="C211" s="19"/>
      <c r="D211" s="65"/>
      <c r="E211" s="24" t="str">
        <f xml:space="preserve"> E$152</f>
        <v>PR19 Land sales RCV adjustment in 2017-18 FYA (CPIH deflated) prices (WR)</v>
      </c>
      <c r="F211" s="187">
        <f ca="1" xml:space="preserve"> F$152</f>
        <v>-0.66045665067734782</v>
      </c>
      <c r="G211" s="198" t="str">
        <f xml:space="preserve"> G$152</f>
        <v>£m</v>
      </c>
      <c r="I211" s="125"/>
      <c r="J211" s="125"/>
      <c r="L211" s="125"/>
    </row>
    <row r="212" spans="1:12" s="110" customFormat="1" hidden="1" outlineLevel="4">
      <c r="A212" s="10"/>
      <c r="B212" s="10"/>
      <c r="C212" s="19"/>
      <c r="D212" s="65"/>
      <c r="E212" s="24" t="str">
        <f xml:space="preserve"> E$159</f>
        <v>PR19 RPI-CPIH wedge RCV adjustment in 2017-18 FYA (CPIH deflated) prices (WR)</v>
      </c>
      <c r="F212" s="187">
        <f ca="1" xml:space="preserve"> F$159</f>
        <v>4.0585697659277855</v>
      </c>
      <c r="G212" s="198" t="str">
        <f xml:space="preserve"> G$159</f>
        <v>£m</v>
      </c>
      <c r="I212" s="125"/>
      <c r="J212" s="125"/>
      <c r="L212" s="125"/>
    </row>
    <row r="213" spans="1:12" s="110" customFormat="1" hidden="1" outlineLevel="4">
      <c r="A213" s="10"/>
      <c r="B213" s="10"/>
      <c r="C213" s="19"/>
      <c r="D213" s="65"/>
      <c r="E213" s="24" t="str">
        <f xml:space="preserve"> E$166</f>
        <v>PR19 Strategic regional water resources RCV adjustment in 2017-18 FYA (CPIH deflated) prices (WR)</v>
      </c>
      <c r="F213" s="187">
        <f ca="1" xml:space="preserve"> F$166</f>
        <v>6.4048278447923446</v>
      </c>
      <c r="G213" s="198" t="str">
        <f xml:space="preserve"> G$166</f>
        <v>£m</v>
      </c>
      <c r="I213" s="125"/>
      <c r="J213" s="125"/>
      <c r="L213" s="125"/>
    </row>
    <row r="214" spans="1:12" s="110" customFormat="1" hidden="1" outlineLevel="4">
      <c r="A214" s="10"/>
      <c r="B214" s="10"/>
      <c r="C214" s="19"/>
      <c r="D214" s="65"/>
      <c r="E214" s="24" t="str">
        <f>E$173</f>
        <v>PR19 Green recovery RCV adjustment in 2017-18 FYA (CPIH deflated) prices (WR)</v>
      </c>
      <c r="F214" s="187">
        <f ca="1">F$173</f>
        <v>0</v>
      </c>
      <c r="G214" s="198" t="str">
        <f>G$173</f>
        <v>£m</v>
      </c>
      <c r="I214" s="125"/>
      <c r="J214" s="125"/>
      <c r="L214" s="125"/>
    </row>
    <row r="215" spans="1:12" s="110" customFormat="1" hidden="1" outlineLevel="4">
      <c r="A215" s="10"/>
      <c r="B215" s="10"/>
      <c r="C215" s="19"/>
      <c r="D215" s="65"/>
      <c r="E215" s="24" t="str">
        <f xml:space="preserve"> E$180</f>
        <v>PR19 Havant Thicket activities RCV adjustment in 2017-18 FYA (CPIH deflated) prices (WR)</v>
      </c>
      <c r="F215" s="187" t="str">
        <f xml:space="preserve"> F$180</f>
        <v>n/a</v>
      </c>
      <c r="G215" s="198">
        <f xml:space="preserve"> G$180</f>
        <v>0</v>
      </c>
      <c r="I215" s="125"/>
      <c r="J215" s="125"/>
      <c r="L215" s="125"/>
    </row>
    <row r="216" spans="1:12" s="110" customFormat="1" hidden="1" outlineLevel="4">
      <c r="A216" s="10"/>
      <c r="B216" s="10"/>
      <c r="C216" s="19"/>
      <c r="D216" s="65"/>
      <c r="E216" s="24" t="str">
        <f xml:space="preserve"> E$187</f>
        <v>Other RCV adjustments in 2017-18 FYA (CPIH deflated) prices (WR)</v>
      </c>
      <c r="F216" s="187">
        <f ca="1" xml:space="preserve"> F$187</f>
        <v>0</v>
      </c>
      <c r="G216" s="198" t="str">
        <f xml:space="preserve"> G$187</f>
        <v>£m</v>
      </c>
      <c r="I216" s="125"/>
      <c r="J216" s="125"/>
      <c r="L216" s="125"/>
    </row>
    <row r="217" spans="1:12" s="148" customFormat="1" hidden="1" outlineLevel="4">
      <c r="A217" s="115"/>
      <c r="B217" s="115"/>
      <c r="C217" s="116"/>
      <c r="D217" s="117"/>
      <c r="E217" s="118" t="str">
        <f xml:space="preserve"> E$36</f>
        <v>PR24 Transitional expenditure programme RCV adjustment in 2017-18 FYA prices (WR)</v>
      </c>
      <c r="F217" s="133">
        <f t="shared" ref="F217:G217" ca="1" si="2" xml:space="preserve"> F$36</f>
        <v>1.6734414848168477</v>
      </c>
      <c r="G217" s="199" t="str">
        <f t="shared" si="2"/>
        <v>£m</v>
      </c>
      <c r="H217" s="118"/>
      <c r="I217" s="118"/>
      <c r="J217" s="129"/>
      <c r="L217" s="129"/>
    </row>
    <row r="218" spans="1:12" s="148" customFormat="1" hidden="1" outlineLevel="4">
      <c r="A218" s="115"/>
      <c r="B218" s="115"/>
      <c r="C218" s="116"/>
      <c r="D218" s="117"/>
      <c r="E218" s="118" t="str">
        <f xml:space="preserve"> E$43</f>
        <v>PR24 Defra accelerated programme RCV adjustment in 2017-18 FYA prices (WR)</v>
      </c>
      <c r="F218" s="133">
        <f t="shared" ref="F218:G218" ca="1" si="3" xml:space="preserve"> F$43</f>
        <v>3.8332156423965937</v>
      </c>
      <c r="G218" s="199" t="str">
        <f t="shared" si="3"/>
        <v>£m</v>
      </c>
      <c r="H218" s="118"/>
      <c r="I218" s="118"/>
      <c r="J218" s="129"/>
      <c r="L218" s="129"/>
    </row>
    <row r="219" spans="1:12" s="110" customFormat="1" hidden="1" outlineLevel="4">
      <c r="A219" s="98" t="s">
        <v>653</v>
      </c>
      <c r="B219" s="98"/>
      <c r="C219" s="99"/>
      <c r="D219" s="100"/>
      <c r="E219" s="141" t="s">
        <v>972</v>
      </c>
      <c r="F219" s="190">
        <f ca="1" xml:space="preserve"> SUM( F198:F218 )</f>
        <v>212.14114518353961</v>
      </c>
      <c r="G219" s="202" t="s">
        <v>221</v>
      </c>
      <c r="I219" s="125"/>
      <c r="J219" s="125"/>
      <c r="L219" s="125"/>
    </row>
    <row r="220" spans="1:12" s="110" customFormat="1" hidden="1" outlineLevel="4">
      <c r="A220" s="10"/>
      <c r="B220" s="10"/>
      <c r="C220" s="19"/>
      <c r="D220" s="65"/>
      <c r="E220" s="24"/>
      <c r="F220" s="187"/>
      <c r="G220" s="198"/>
    </row>
    <row r="221" spans="1:12" s="110" customFormat="1" hidden="1" outlineLevel="3">
      <c r="A221" s="10"/>
      <c r="B221" s="10"/>
      <c r="C221" s="19"/>
      <c r="D221" s="19" t="s">
        <v>973</v>
      </c>
      <c r="E221" s="24"/>
      <c r="F221" s="187"/>
      <c r="G221" s="198"/>
      <c r="H221" s="125"/>
    </row>
    <row r="222" spans="1:12" s="110" customFormat="1" hidden="1" outlineLevel="4">
      <c r="A222" s="10"/>
      <c r="B222" s="10"/>
      <c r="C222" s="19"/>
      <c r="D222" s="65"/>
      <c r="E222" s="24" t="str">
        <f xml:space="preserve"> E$58</f>
        <v>Pre 2020 RCV - Closing RCV at 31 March 2025 in 2017-18 FYA RPI prices (from PR19 FD as updated by the CMA redetermination and IDoKs) - RPI inflated RCV (WN)</v>
      </c>
      <c r="F222" s="187">
        <f xml:space="preserve"> F$58</f>
        <v>1163.027</v>
      </c>
      <c r="G222" s="198" t="str">
        <f xml:space="preserve"> G$58</f>
        <v>£m</v>
      </c>
    </row>
    <row r="223" spans="1:12" s="110" customFormat="1" hidden="1" outlineLevel="4">
      <c r="A223" s="10"/>
      <c r="B223" s="10"/>
      <c r="C223" s="19"/>
      <c r="D223" s="65"/>
      <c r="E223" s="24" t="str">
        <f xml:space="preserve"> E$65</f>
        <v>Pre 2020 RCV - Closing RCV at 31 March 2025 in 2017-18 FYA prices (from PR19 FD as updated by the CMA redetermination and IDoKs) - CPI inflated RCV (WN)</v>
      </c>
      <c r="F223" s="187">
        <f xml:space="preserve"> F$65</f>
        <v>1111.2339999999999</v>
      </c>
      <c r="G223" s="198" t="str">
        <f xml:space="preserve"> G$65</f>
        <v>£m</v>
      </c>
    </row>
    <row r="224" spans="1:12" s="110" customFormat="1" hidden="1" outlineLevel="4">
      <c r="A224" s="10"/>
      <c r="B224" s="10"/>
      <c r="C224" s="19"/>
      <c r="D224" s="65"/>
      <c r="E224" s="24" t="str">
        <f xml:space="preserve"> E$72</f>
        <v>2020-25 RCV - Closing RCV at 31 March 2025 in 2017-18 FYA prices (from PR19 FD as updated by the CMA redetermination and IDoKs) - Post 2020 investment RCV (WN)</v>
      </c>
      <c r="F224" s="187">
        <f xml:space="preserve"> F$72</f>
        <v>931.11300000000006</v>
      </c>
      <c r="G224" s="198" t="str">
        <f xml:space="preserve"> G$72</f>
        <v>£m</v>
      </c>
    </row>
    <row r="225" spans="1:7" s="148" customFormat="1" hidden="1" outlineLevel="4">
      <c r="A225" s="115"/>
      <c r="B225" s="115"/>
      <c r="C225" s="116"/>
      <c r="D225" s="117"/>
      <c r="E225" s="118" t="str">
        <f xml:space="preserve"> E$79</f>
        <v>2020-25 RCV - Closing RCV at 31 March 2025 in 2017-18 FYA prices (from PR19 FD as updated by the CMA redetermination and IDoKs) - Other adjustment RCV (WN)</v>
      </c>
      <c r="F225" s="189">
        <f xml:space="preserve"> F$79</f>
        <v>0</v>
      </c>
      <c r="G225" s="199" t="str">
        <f xml:space="preserve"> G$79</f>
        <v>£m</v>
      </c>
    </row>
    <row r="226" spans="1:7" s="110" customFormat="1" hidden="1" outlineLevel="4">
      <c r="A226" s="10"/>
      <c r="B226" s="10"/>
      <c r="C226" s="19"/>
      <c r="D226" s="65"/>
      <c r="E226" s="24" t="str">
        <f xml:space="preserve"> E$88</f>
        <v>PR14 BYR ODI RCV adjustment in 2017-18 FYA (CPIH deflated) prices (WN)</v>
      </c>
      <c r="F226" s="187">
        <f xml:space="preserve"> F$88</f>
        <v>0</v>
      </c>
      <c r="G226" s="198" t="str">
        <f xml:space="preserve"> G$88</f>
        <v>£m</v>
      </c>
    </row>
    <row r="227" spans="1:7" s="110" customFormat="1" hidden="1" outlineLevel="4">
      <c r="A227" s="10"/>
      <c r="B227" s="10"/>
      <c r="C227" s="19"/>
      <c r="D227" s="65"/>
      <c r="E227" s="24" t="str">
        <f xml:space="preserve"> E$95</f>
        <v>PR14 BYR Totex menu RCV adjustment in 2017-18 FYA (CPIH deflated) prices (WN)</v>
      </c>
      <c r="F227" s="187">
        <f xml:space="preserve"> F$95</f>
        <v>12.978</v>
      </c>
      <c r="G227" s="198" t="str">
        <f xml:space="preserve"> G$95</f>
        <v>£m</v>
      </c>
    </row>
    <row r="228" spans="1:7" s="110" customFormat="1" hidden="1" outlineLevel="4">
      <c r="A228" s="10"/>
      <c r="B228" s="10"/>
      <c r="C228" s="19"/>
      <c r="D228" s="65"/>
      <c r="E228" s="24" t="str">
        <f xml:space="preserve"> E$102</f>
        <v>PR14 BYR Land sales RCV adjustment in 2017-18 FYA (CPIH deflated) prices (WN)</v>
      </c>
      <c r="F228" s="187">
        <f xml:space="preserve"> F$102</f>
        <v>-3.5999999999999997E-2</v>
      </c>
      <c r="G228" s="198" t="str">
        <f xml:space="preserve"> G$102</f>
        <v>£m</v>
      </c>
    </row>
    <row r="229" spans="1:7" s="110" customFormat="1" hidden="1" outlineLevel="4">
      <c r="A229" s="10"/>
      <c r="B229" s="10"/>
      <c r="C229" s="19"/>
      <c r="D229" s="65"/>
      <c r="E229" s="24" t="str">
        <f xml:space="preserve"> E$109</f>
        <v>PR14 BYR RPI-CPIH wedge RCV adjustment in 2017-18 FYA (CPIH deflated) prices (WN)</v>
      </c>
      <c r="F229" s="187">
        <f xml:space="preserve"> F$109</f>
        <v>3.84</v>
      </c>
      <c r="G229" s="198" t="str">
        <f xml:space="preserve"> G$109</f>
        <v>£m</v>
      </c>
    </row>
    <row r="230" spans="1:7" s="110" customFormat="1" hidden="1" outlineLevel="4">
      <c r="A230" s="10"/>
      <c r="B230" s="10"/>
      <c r="C230" s="19"/>
      <c r="D230" s="65"/>
      <c r="E230" s="24" t="str">
        <f xml:space="preserve"> E$116</f>
        <v>PR14 BYR Other RCV adjustment in 2017-18 FYA (CPIH deflated) prices (WN)</v>
      </c>
      <c r="F230" s="187">
        <f xml:space="preserve"> F$116</f>
        <v>0</v>
      </c>
      <c r="G230" s="198" t="str">
        <f xml:space="preserve"> G$116</f>
        <v>£m</v>
      </c>
    </row>
    <row r="231" spans="1:7" s="110" customFormat="1" hidden="1" outlineLevel="4">
      <c r="A231" s="10"/>
      <c r="B231" s="10"/>
      <c r="C231" s="19"/>
      <c r="D231" s="65"/>
      <c r="E231" s="24" t="str">
        <f xml:space="preserve"> E$123</f>
        <v>PR14 IFRS16 RCV adjustment in 2017-18 FYA (CPIH deflated) prices (WN)</v>
      </c>
      <c r="F231" s="187">
        <f xml:space="preserve"> F$123</f>
        <v>0</v>
      </c>
      <c r="G231" s="198" t="str">
        <f xml:space="preserve"> G$123</f>
        <v>£m</v>
      </c>
    </row>
    <row r="232" spans="1:7" s="110" customFormat="1" hidden="1" outlineLevel="4">
      <c r="A232" s="10"/>
      <c r="B232" s="10"/>
      <c r="C232" s="19"/>
      <c r="D232" s="65"/>
      <c r="E232" s="24" t="str">
        <f xml:space="preserve"> E$132</f>
        <v>PR19 ODI RCV adjustment in 2017-18 FYA (CPIH deflated) prices (WN)</v>
      </c>
      <c r="F232" s="187">
        <f ca="1" xml:space="preserve"> F$132</f>
        <v>0</v>
      </c>
      <c r="G232" s="198" t="str">
        <f xml:space="preserve"> G$132</f>
        <v>£m</v>
      </c>
    </row>
    <row r="233" spans="1:7" s="110" customFormat="1" hidden="1" outlineLevel="4">
      <c r="A233" s="10"/>
      <c r="B233" s="10"/>
      <c r="C233" s="19"/>
      <c r="D233" s="65"/>
      <c r="E233" s="24" t="str">
        <f xml:space="preserve"> E$139</f>
        <v>PR19 WINEP / NEP RCV adjustment in 2017-18 FYA (CPIH deflated) prices (WN)</v>
      </c>
      <c r="F233" s="187">
        <f ca="1" xml:space="preserve"> F$139</f>
        <v>0</v>
      </c>
      <c r="G233" s="198" t="str">
        <f xml:space="preserve"> G$139</f>
        <v>£m</v>
      </c>
    </row>
    <row r="234" spans="1:7" s="110" customFormat="1" hidden="1" outlineLevel="4">
      <c r="A234" s="10"/>
      <c r="B234" s="10"/>
      <c r="C234" s="19"/>
      <c r="D234" s="65"/>
      <c r="E234" s="24" t="str">
        <f xml:space="preserve"> E$146</f>
        <v>PR19 Costs reconciliation RCV adjustment in 2017-18 FYA (CPIH deflated) prices (WN)</v>
      </c>
      <c r="F234" s="187">
        <f ca="1" xml:space="preserve"> F$146</f>
        <v>77.308371095752989</v>
      </c>
      <c r="G234" s="198" t="str">
        <f xml:space="preserve"> G$146</f>
        <v>£m</v>
      </c>
    </row>
    <row r="235" spans="1:7" s="110" customFormat="1" hidden="1" outlineLevel="4">
      <c r="A235" s="10"/>
      <c r="B235" s="10"/>
      <c r="C235" s="19"/>
      <c r="D235" s="65"/>
      <c r="E235" s="24" t="str">
        <f xml:space="preserve"> E$153</f>
        <v>PR19 Land sales RCV adjustment in 2017-18 FYA (CPIH deflated) prices (WN)</v>
      </c>
      <c r="F235" s="187">
        <f ca="1" xml:space="preserve"> F$153</f>
        <v>-2.0198168959492326</v>
      </c>
      <c r="G235" s="198" t="str">
        <f xml:space="preserve"> G$153</f>
        <v>£m</v>
      </c>
    </row>
    <row r="236" spans="1:7" s="110" customFormat="1" hidden="1" outlineLevel="4">
      <c r="A236" s="10"/>
      <c r="B236" s="10"/>
      <c r="C236" s="19"/>
      <c r="D236" s="65"/>
      <c r="E236" s="24" t="str">
        <f xml:space="preserve"> E$160</f>
        <v>PR19 RPI-CPIH wedge RCV adjustment in 2017-18 FYA (CPIH deflated) prices (WN)</v>
      </c>
      <c r="F236" s="187">
        <f ca="1" xml:space="preserve"> F$160</f>
        <v>60.496327330236682</v>
      </c>
      <c r="G236" s="198" t="str">
        <f xml:space="preserve"> G$160</f>
        <v>£m</v>
      </c>
    </row>
    <row r="237" spans="1:7" s="110" customFormat="1" hidden="1" outlineLevel="4">
      <c r="A237" s="10"/>
      <c r="B237" s="10"/>
      <c r="C237" s="19"/>
      <c r="D237" s="65"/>
      <c r="E237" s="24" t="str">
        <f xml:space="preserve"> E$167</f>
        <v>PR19 Strategic regional water resources RCV adjustment in 2017-18 FYA (CPIH deflated) prices (WN)</v>
      </c>
      <c r="F237" s="187">
        <f ca="1" xml:space="preserve"> F$167</f>
        <v>6.7473313985015917</v>
      </c>
      <c r="G237" s="198" t="str">
        <f xml:space="preserve"> G$167</f>
        <v>£m</v>
      </c>
    </row>
    <row r="238" spans="1:7" s="110" customFormat="1" hidden="1" outlineLevel="4">
      <c r="A238" s="10"/>
      <c r="B238" s="10"/>
      <c r="C238" s="19"/>
      <c r="D238" s="65"/>
      <c r="E238" s="24" t="str">
        <f>E$174</f>
        <v>PR19 Green recovery RCV adjustment in 2017-18 FYA (CPIH deflated) prices (WN)</v>
      </c>
      <c r="F238" s="187">
        <f ca="1">F$174</f>
        <v>0</v>
      </c>
      <c r="G238" s="198" t="str">
        <f>G$174</f>
        <v>£m</v>
      </c>
    </row>
    <row r="239" spans="1:7" s="110" customFormat="1" hidden="1" outlineLevel="4">
      <c r="A239" s="10"/>
      <c r="B239" s="10"/>
      <c r="C239" s="19"/>
      <c r="D239" s="65"/>
      <c r="E239" s="24" t="str">
        <f xml:space="preserve"> E$181</f>
        <v>PR19 Havant Thicket activities RCV adjustment in 2017-18 FYA (CPIH deflated) prices (WN)</v>
      </c>
      <c r="F239" s="187" t="str">
        <f xml:space="preserve"> F$181</f>
        <v>n/a</v>
      </c>
      <c r="G239" s="198">
        <f xml:space="preserve"> G$181</f>
        <v>0</v>
      </c>
    </row>
    <row r="240" spans="1:7" s="110" customFormat="1" hidden="1" outlineLevel="4">
      <c r="A240" s="10"/>
      <c r="B240" s="10"/>
      <c r="C240" s="19"/>
      <c r="D240" s="65"/>
      <c r="E240" s="24" t="str">
        <f xml:space="preserve"> E$188</f>
        <v>Other RCV adjustments in 2017-18 FYA (CPIH deflated) prices (WN)</v>
      </c>
      <c r="F240" s="187">
        <f ca="1" xml:space="preserve"> F$188</f>
        <v>0</v>
      </c>
      <c r="G240" s="198" t="str">
        <f xml:space="preserve"> G$188</f>
        <v>£m</v>
      </c>
    </row>
    <row r="241" spans="1:10" s="148" customFormat="1" hidden="1" outlineLevel="4">
      <c r="A241" s="115"/>
      <c r="B241" s="115"/>
      <c r="C241" s="116"/>
      <c r="D241" s="117"/>
      <c r="E241" s="118" t="str">
        <f xml:space="preserve"> E$37</f>
        <v>PR24 Transitional expenditure programme RCV adjustment in 2017-18 FYA prices (WN)</v>
      </c>
      <c r="F241" s="133">
        <f t="shared" ref="F241:G241" ca="1" si="4" xml:space="preserve"> F$37</f>
        <v>8.5551054892629423</v>
      </c>
      <c r="G241" s="199" t="str">
        <f t="shared" si="4"/>
        <v>£m</v>
      </c>
      <c r="H241" s="118"/>
      <c r="I241" s="118"/>
      <c r="J241" s="129"/>
    </row>
    <row r="242" spans="1:10" s="148" customFormat="1" hidden="1" outlineLevel="4">
      <c r="A242" s="115"/>
      <c r="B242" s="115"/>
      <c r="C242" s="116"/>
      <c r="D242" s="117"/>
      <c r="E242" s="118" t="str">
        <f xml:space="preserve"> E$44</f>
        <v>PR24 Defra accelerated programme RCV adjustment in 2017-18 FYA prices (WN)</v>
      </c>
      <c r="F242" s="133">
        <f t="shared" ref="F242:G242" ca="1" si="5" xml:space="preserve"> F$44</f>
        <v>5.0233781541695484</v>
      </c>
      <c r="G242" s="199" t="str">
        <f t="shared" si="5"/>
        <v>£m</v>
      </c>
      <c r="H242" s="118"/>
      <c r="I242" s="118"/>
      <c r="J242" s="129"/>
    </row>
    <row r="243" spans="1:10" s="110" customFormat="1" hidden="1" outlineLevel="4">
      <c r="A243" s="98" t="s">
        <v>653</v>
      </c>
      <c r="B243" s="98"/>
      <c r="C243" s="99"/>
      <c r="D243" s="100"/>
      <c r="E243" s="141" t="s">
        <v>974</v>
      </c>
      <c r="F243" s="190">
        <f ca="1" xml:space="preserve"> SUM( F222:F242 )</f>
        <v>3378.2666965719745</v>
      </c>
      <c r="G243" s="202" t="s">
        <v>221</v>
      </c>
    </row>
    <row r="244" spans="1:10" s="110" customFormat="1" hidden="1" outlineLevel="4">
      <c r="A244" s="108"/>
      <c r="B244" s="108"/>
      <c r="C244" s="109"/>
      <c r="D244" s="120"/>
      <c r="F244" s="188"/>
      <c r="G244" s="186"/>
    </row>
    <row r="245" spans="1:10" s="110" customFormat="1" hidden="1" outlineLevel="3">
      <c r="A245" s="10"/>
      <c r="B245" s="10"/>
      <c r="C245" s="19"/>
      <c r="D245" s="19" t="s">
        <v>975</v>
      </c>
      <c r="E245" s="24"/>
      <c r="F245" s="187"/>
      <c r="G245" s="198"/>
      <c r="H245" s="125"/>
    </row>
    <row r="246" spans="1:10" s="110" customFormat="1" hidden="1" outlineLevel="4">
      <c r="A246" s="10"/>
      <c r="B246" s="10"/>
      <c r="C246" s="19"/>
      <c r="D246" s="65"/>
      <c r="E246" s="24" t="str">
        <f xml:space="preserve"> E$59</f>
        <v>Pre 2020 RCV - Closing RCV at 31 March 2025 in 2017-18 FYA RPI prices (from PR19 FD as updated by the CMA redetermination and IDoKs) - RPI inflated RCV (WWN)</v>
      </c>
      <c r="F246" s="187">
        <f xml:space="preserve"> F$59</f>
        <v>1752.105</v>
      </c>
      <c r="G246" s="198" t="str">
        <f xml:space="preserve"> G$59</f>
        <v>£m</v>
      </c>
    </row>
    <row r="247" spans="1:10" s="110" customFormat="1" hidden="1" outlineLevel="4">
      <c r="A247" s="10"/>
      <c r="B247" s="10"/>
      <c r="C247" s="19"/>
      <c r="D247" s="65"/>
      <c r="E247" s="24" t="str">
        <f xml:space="preserve"> E$66</f>
        <v>Pre 2020 RCV - Closing RCV at 31 March 2025 in 2017-18 FYA prices (from PR19 FD as updated by the CMA redetermination and IDoKs) - CPI inflated RCV (WWN)</v>
      </c>
      <c r="F247" s="187">
        <f xml:space="preserve"> F$66</f>
        <v>1674.079</v>
      </c>
      <c r="G247" s="198" t="str">
        <f xml:space="preserve"> G$66</f>
        <v>£m</v>
      </c>
    </row>
    <row r="248" spans="1:10" s="110" customFormat="1" hidden="1" outlineLevel="4">
      <c r="A248" s="10"/>
      <c r="B248" s="10"/>
      <c r="C248" s="19"/>
      <c r="D248" s="65"/>
      <c r="E248" s="24" t="str">
        <f xml:space="preserve"> E$73</f>
        <v>2020-25 RCV - Closing RCV at 31 March 2025 in 2017-18 FYA prices (from PR19 FD as updated by the CMA redetermination and IDoKs) - Post 2020 investment RCV (WWN)</v>
      </c>
      <c r="F248" s="187">
        <f xml:space="preserve"> F$73</f>
        <v>1232.633</v>
      </c>
      <c r="G248" s="198" t="str">
        <f xml:space="preserve"> G$73</f>
        <v>£m</v>
      </c>
    </row>
    <row r="249" spans="1:10" s="148" customFormat="1" hidden="1" outlineLevel="4">
      <c r="A249" s="115"/>
      <c r="B249" s="115"/>
      <c r="C249" s="116"/>
      <c r="D249" s="117"/>
      <c r="E249" s="118" t="str">
        <f xml:space="preserve"> E$80</f>
        <v>2020-25 RCV - Closing RCV at 31 March 2025 in 2017-18 FYA prices (from PR19 FD as updated by the CMA redetermination and IDoKs) - Other adjustment RCV (WWN)</v>
      </c>
      <c r="F249" s="189">
        <f xml:space="preserve"> F$80</f>
        <v>0</v>
      </c>
      <c r="G249" s="199" t="str">
        <f xml:space="preserve"> G$80</f>
        <v>£m</v>
      </c>
    </row>
    <row r="250" spans="1:10" s="110" customFormat="1" hidden="1" outlineLevel="4">
      <c r="A250" s="10"/>
      <c r="B250" s="10"/>
      <c r="C250" s="19"/>
      <c r="D250" s="65"/>
      <c r="E250" s="24" t="str">
        <f xml:space="preserve"> E$89</f>
        <v>PR14 BYR ODI RCV adjustment in 2017-18 FYA (CPIH deflated) prices (WWN)</v>
      </c>
      <c r="F250" s="187">
        <f xml:space="preserve"> F$89</f>
        <v>0</v>
      </c>
      <c r="G250" s="198" t="str">
        <f xml:space="preserve"> G$89</f>
        <v>£m</v>
      </c>
    </row>
    <row r="251" spans="1:10" s="110" customFormat="1" hidden="1" outlineLevel="4">
      <c r="A251" s="10"/>
      <c r="B251" s="10"/>
      <c r="C251" s="19"/>
      <c r="D251" s="65"/>
      <c r="E251" s="24" t="str">
        <f xml:space="preserve"> E$96</f>
        <v>PR14 BYR Totex menu RCV adjustment in 2017-18 FYA (CPIH deflated) prices (WWN)</v>
      </c>
      <c r="F251" s="187">
        <f xml:space="preserve"> F$96</f>
        <v>-5.8730000000000002</v>
      </c>
      <c r="G251" s="198" t="str">
        <f xml:space="preserve"> G$96</f>
        <v>£m</v>
      </c>
    </row>
    <row r="252" spans="1:10" s="110" customFormat="1" hidden="1" outlineLevel="4">
      <c r="A252" s="10"/>
      <c r="B252" s="10"/>
      <c r="C252" s="19"/>
      <c r="D252" s="65"/>
      <c r="E252" s="24" t="str">
        <f xml:space="preserve"> E$103</f>
        <v>PR14 BYR Land sales RCV adjustment in 2017-18 FYA (CPIH deflated) prices (WWN)</v>
      </c>
      <c r="F252" s="187">
        <f xml:space="preserve"> F$103</f>
        <v>-0.52500000000000002</v>
      </c>
      <c r="G252" s="198" t="str">
        <f xml:space="preserve"> G$103</f>
        <v>£m</v>
      </c>
    </row>
    <row r="253" spans="1:10" s="110" customFormat="1" hidden="1" outlineLevel="4">
      <c r="A253" s="10"/>
      <c r="B253" s="10"/>
      <c r="C253" s="19"/>
      <c r="D253" s="65"/>
      <c r="E253" s="24" t="str">
        <f xml:space="preserve"> E$110</f>
        <v>PR14 BYR RPI-CPIH wedge RCV adjustment in 2017-18 FYA (CPIH deflated) prices (WWN)</v>
      </c>
      <c r="F253" s="187">
        <f xml:space="preserve"> F$110</f>
        <v>6.0730000000000004</v>
      </c>
      <c r="G253" s="198" t="str">
        <f xml:space="preserve"> G$110</f>
        <v>£m</v>
      </c>
    </row>
    <row r="254" spans="1:10" s="110" customFormat="1" hidden="1" outlineLevel="4">
      <c r="A254" s="10"/>
      <c r="B254" s="10"/>
      <c r="C254" s="19"/>
      <c r="D254" s="65"/>
      <c r="E254" s="24" t="str">
        <f xml:space="preserve"> E$117</f>
        <v>PR14 BYR Other RCV adjustment in 2017-18 FYA (CPIH deflated) prices (WWN)</v>
      </c>
      <c r="F254" s="187">
        <f xml:space="preserve"> F$117</f>
        <v>0</v>
      </c>
      <c r="G254" s="198" t="str">
        <f xml:space="preserve"> G$117</f>
        <v>£m</v>
      </c>
    </row>
    <row r="255" spans="1:10" s="110" customFormat="1" hidden="1" outlineLevel="4">
      <c r="A255" s="10"/>
      <c r="B255" s="10"/>
      <c r="C255" s="19"/>
      <c r="D255" s="65"/>
      <c r="E255" s="24" t="str">
        <f xml:space="preserve"> E$124</f>
        <v>PR14 IFRS16 RCV adjustment in 2017-18 FYA (CPIH deflated) prices (WWN)</v>
      </c>
      <c r="F255" s="187">
        <f xml:space="preserve"> F$124</f>
        <v>0</v>
      </c>
      <c r="G255" s="198" t="str">
        <f xml:space="preserve"> G$124</f>
        <v>£m</v>
      </c>
    </row>
    <row r="256" spans="1:10" s="110" customFormat="1" hidden="1" outlineLevel="4">
      <c r="A256" s="10"/>
      <c r="B256" s="10"/>
      <c r="C256" s="19"/>
      <c r="D256" s="65"/>
      <c r="E256" s="24" t="str">
        <f xml:space="preserve"> E$133</f>
        <v>PR19 ODI RCV adjustment in 2017-18 FYA (CPIH deflated) prices (WWN)</v>
      </c>
      <c r="F256" s="187">
        <f ca="1" xml:space="preserve"> F$133</f>
        <v>0</v>
      </c>
      <c r="G256" s="198" t="str">
        <f xml:space="preserve"> G$133</f>
        <v>£m</v>
      </c>
    </row>
    <row r="257" spans="1:10" s="110" customFormat="1" hidden="1" outlineLevel="4">
      <c r="A257" s="10"/>
      <c r="B257" s="10"/>
      <c r="C257" s="19"/>
      <c r="D257" s="65"/>
      <c r="E257" s="24" t="str">
        <f xml:space="preserve"> E$140</f>
        <v>PR19 WINEP / NEP RCV adjustment in 2017-18 FYA (CPIH deflated) prices (WWN)</v>
      </c>
      <c r="F257" s="187">
        <f ca="1" xml:space="preserve"> F$140</f>
        <v>-8.5379999999999985</v>
      </c>
      <c r="G257" s="198" t="str">
        <f xml:space="preserve"> G$140</f>
        <v>£m</v>
      </c>
    </row>
    <row r="258" spans="1:10" s="110" customFormat="1" hidden="1" outlineLevel="4">
      <c r="A258" s="10"/>
      <c r="B258" s="10"/>
      <c r="C258" s="19"/>
      <c r="D258" s="65"/>
      <c r="E258" s="24" t="str">
        <f xml:space="preserve"> E$147</f>
        <v>PR19 Costs reconciliation RCV adjustment in 2017-18 FYA (CPIH deflated) prices (WWN)</v>
      </c>
      <c r="F258" s="187">
        <f ca="1" xml:space="preserve"> F$147</f>
        <v>-23.290321350098267</v>
      </c>
      <c r="G258" s="198" t="str">
        <f xml:space="preserve"> G$147</f>
        <v>£m</v>
      </c>
    </row>
    <row r="259" spans="1:10" s="110" customFormat="1" hidden="1" outlineLevel="4">
      <c r="A259" s="10"/>
      <c r="B259" s="10"/>
      <c r="C259" s="19"/>
      <c r="D259" s="65"/>
      <c r="E259" s="24" t="str">
        <f xml:space="preserve"> E$154</f>
        <v>PR19 Land sales RCV adjustment in 2017-18 FYA (CPIH deflated) prices (WWN)</v>
      </c>
      <c r="F259" s="187">
        <f ca="1" xml:space="preserve"> F$154</f>
        <v>-2.8730398830792163</v>
      </c>
      <c r="G259" s="198" t="str">
        <f xml:space="preserve"> G$154</f>
        <v>£m</v>
      </c>
    </row>
    <row r="260" spans="1:10" s="110" customFormat="1" hidden="1" outlineLevel="4">
      <c r="A260" s="10"/>
      <c r="B260" s="10"/>
      <c r="C260" s="19"/>
      <c r="D260" s="65"/>
      <c r="E260" s="24" t="str">
        <f xml:space="preserve"> E$161</f>
        <v>PR19 RPI-CPIH wedge RCV adjustment in 2017-18 FYA (CPIH deflated) prices (WWN)</v>
      </c>
      <c r="F260" s="187">
        <f ca="1" xml:space="preserve"> F$161</f>
        <v>91.137952033861211</v>
      </c>
      <c r="G260" s="198" t="str">
        <f xml:space="preserve"> G$161</f>
        <v>£m</v>
      </c>
    </row>
    <row r="261" spans="1:10" s="110" customFormat="1" hidden="1" outlineLevel="4">
      <c r="A261" s="10"/>
      <c r="B261" s="10"/>
      <c r="C261" s="19"/>
      <c r="D261" s="65"/>
      <c r="E261" s="24" t="str">
        <f xml:space="preserve"> E$168</f>
        <v>PR19 Strategic regional water resources RCV adjustment in 2017-18 FYA (CPIH deflated) prices (WWN)</v>
      </c>
      <c r="F261" s="187" t="str">
        <f xml:space="preserve"> F$168</f>
        <v>n/a</v>
      </c>
      <c r="G261" s="198">
        <f xml:space="preserve"> G$168</f>
        <v>0</v>
      </c>
    </row>
    <row r="262" spans="1:10" s="110" customFormat="1" hidden="1" outlineLevel="4">
      <c r="A262" s="10"/>
      <c r="B262" s="10"/>
      <c r="C262" s="19"/>
      <c r="D262" s="65"/>
      <c r="E262" s="24" t="str">
        <f>E$175</f>
        <v>PR19 Green recovery RCV adjustment in 2017-18 FYA (CPIH deflated) prices (WWN)</v>
      </c>
      <c r="F262" s="187">
        <f ca="1">F$175</f>
        <v>0</v>
      </c>
      <c r="G262" s="198" t="str">
        <f>G$175</f>
        <v>£m</v>
      </c>
    </row>
    <row r="263" spans="1:10" s="110" customFormat="1" hidden="1" outlineLevel="4">
      <c r="A263" s="10"/>
      <c r="B263" s="10"/>
      <c r="C263" s="19"/>
      <c r="D263" s="65"/>
      <c r="E263" s="24" t="str">
        <f xml:space="preserve"> E$182</f>
        <v>PR19 Havant Thicket activities RCV adjustment in 2017-18 FYA (CPIH deflated) prices (WWN)</v>
      </c>
      <c r="F263" s="187" t="str">
        <f xml:space="preserve"> F$182</f>
        <v>n/a</v>
      </c>
      <c r="G263" s="198">
        <f xml:space="preserve"> G$182</f>
        <v>0</v>
      </c>
    </row>
    <row r="264" spans="1:10" s="110" customFormat="1" hidden="1" outlineLevel="4">
      <c r="A264" s="10"/>
      <c r="B264" s="10"/>
      <c r="C264" s="19"/>
      <c r="D264" s="65"/>
      <c r="E264" s="24" t="str">
        <f xml:space="preserve"> E$189</f>
        <v>Other RCV adjustments in 2017-18 FYA (CPIH deflated) prices (WWN)</v>
      </c>
      <c r="F264" s="187">
        <f ca="1" xml:space="preserve"> F$189</f>
        <v>0</v>
      </c>
      <c r="G264" s="198" t="str">
        <f xml:space="preserve"> G$189</f>
        <v>£m</v>
      </c>
    </row>
    <row r="265" spans="1:10" s="148" customFormat="1" hidden="1" outlineLevel="4">
      <c r="A265" s="115"/>
      <c r="B265" s="115"/>
      <c r="C265" s="116"/>
      <c r="D265" s="117"/>
      <c r="E265" s="118" t="str">
        <f xml:space="preserve"> E$38</f>
        <v>PR24 Transitional expenditure programme RCV adjustment in 2017-18 FYA prices (WWN)</v>
      </c>
      <c r="F265" s="133">
        <f t="shared" ref="F265:G265" ca="1" si="6" xml:space="preserve"> F$38</f>
        <v>23.787668080884981</v>
      </c>
      <c r="G265" s="199" t="str">
        <f t="shared" si="6"/>
        <v>£m</v>
      </c>
      <c r="H265" s="118"/>
      <c r="I265" s="118"/>
      <c r="J265" s="129"/>
    </row>
    <row r="266" spans="1:10" s="148" customFormat="1" hidden="1" outlineLevel="4">
      <c r="A266" s="115"/>
      <c r="B266" s="115"/>
      <c r="C266" s="116"/>
      <c r="D266" s="117"/>
      <c r="E266" s="118" t="str">
        <f xml:space="preserve"> E$45</f>
        <v>PR24 Defra accelerated programme RCV adjustment in 2017-18 FYA prices (WWN)</v>
      </c>
      <c r="F266" s="133">
        <f t="shared" ref="F266:G266" ca="1" si="7" xml:space="preserve"> F$45</f>
        <v>23.251585470567242</v>
      </c>
      <c r="G266" s="199" t="str">
        <f t="shared" si="7"/>
        <v>£m</v>
      </c>
      <c r="H266" s="118"/>
      <c r="I266" s="118"/>
      <c r="J266" s="129"/>
    </row>
    <row r="267" spans="1:10" s="110" customFormat="1" hidden="1" outlineLevel="4">
      <c r="A267" s="98" t="s">
        <v>653</v>
      </c>
      <c r="B267" s="98"/>
      <c r="C267" s="99"/>
      <c r="D267" s="100"/>
      <c r="E267" s="141" t="s">
        <v>976</v>
      </c>
      <c r="F267" s="190">
        <f ca="1" xml:space="preserve"> SUM( F246:F266 )</f>
        <v>4761.967844352137</v>
      </c>
      <c r="G267" s="202" t="s">
        <v>221</v>
      </c>
    </row>
    <row r="268" spans="1:10" s="110" customFormat="1" hidden="1" outlineLevel="4">
      <c r="A268" s="98"/>
      <c r="B268" s="98"/>
      <c r="C268" s="99"/>
      <c r="D268" s="100"/>
      <c r="E268" s="142"/>
      <c r="F268" s="191"/>
      <c r="G268" s="203"/>
    </row>
    <row r="269" spans="1:10" s="110" customFormat="1" hidden="1" outlineLevel="3">
      <c r="A269" s="10"/>
      <c r="B269" s="10"/>
      <c r="C269" s="19"/>
      <c r="D269" s="19" t="s">
        <v>977</v>
      </c>
      <c r="E269" s="24"/>
      <c r="F269" s="187"/>
      <c r="G269" s="198"/>
      <c r="H269" s="125"/>
    </row>
    <row r="270" spans="1:10" s="110" customFormat="1" hidden="1" outlineLevel="4">
      <c r="A270" s="10"/>
      <c r="B270" s="10"/>
      <c r="C270" s="19"/>
      <c r="D270" s="65"/>
      <c r="E270" s="24" t="str">
        <f xml:space="preserve"> E$60</f>
        <v>Pre 2020 RCV - Closing RCV at 31 March 2025 in 2017-18 FYA RPI prices (from PR19 FD as updated by the CMA redetermination and IDoKs) - RPI inflated RCV (BR)</v>
      </c>
      <c r="F270" s="187">
        <f xml:space="preserve"> F$60</f>
        <v>122.678</v>
      </c>
      <c r="G270" s="198" t="str">
        <f xml:space="preserve"> G$60</f>
        <v>£m</v>
      </c>
    </row>
    <row r="271" spans="1:10" s="110" customFormat="1" hidden="1" outlineLevel="4">
      <c r="A271" s="10"/>
      <c r="B271" s="10"/>
      <c r="C271" s="19"/>
      <c r="D271" s="65"/>
      <c r="E271" s="24" t="str">
        <f xml:space="preserve"> E$67</f>
        <v>Pre 2020 RCV - Closing RCV at 31 March 2025 in 2017-18 FYA prices (from PR19 FD as updated by the CMA redetermination and IDoKs) - CPI inflated RCV (BR)</v>
      </c>
      <c r="F271" s="187">
        <f xml:space="preserve"> F$67</f>
        <v>117.215</v>
      </c>
      <c r="G271" s="198" t="str">
        <f xml:space="preserve"> G$67</f>
        <v>£m</v>
      </c>
    </row>
    <row r="272" spans="1:10" s="110" customFormat="1" hidden="1" outlineLevel="4">
      <c r="A272" s="10"/>
      <c r="B272" s="10"/>
      <c r="C272" s="19"/>
      <c r="D272" s="65"/>
      <c r="E272" s="24" t="str">
        <f xml:space="preserve"> E$74</f>
        <v>2020-25 RCV - Closing RCV at 31 March 2025 in 2017-18 FYA prices (from PR19 FD as updated by the CMA redetermination and IDoKs) - Post 2020 investment RCV (BR)</v>
      </c>
      <c r="F272" s="187">
        <f xml:space="preserve"> F$74</f>
        <v>58.828000000000003</v>
      </c>
      <c r="G272" s="198" t="str">
        <f xml:space="preserve"> G$74</f>
        <v>£m</v>
      </c>
    </row>
    <row r="273" spans="1:7" s="148" customFormat="1" hidden="1" outlineLevel="4">
      <c r="A273" s="115"/>
      <c r="B273" s="115"/>
      <c r="C273" s="116"/>
      <c r="D273" s="117"/>
      <c r="E273" s="118" t="str">
        <f xml:space="preserve"> E$81</f>
        <v>2020-25 RCV - Closing RCV at 31 March 2025 in 2017-18 FYA prices (from PR19 FD as updated by the CMA redetermination and IDoKs) - Other adjustment RCV (BR)</v>
      </c>
      <c r="F273" s="189">
        <f xml:space="preserve"> F$81</f>
        <v>0</v>
      </c>
      <c r="G273" s="199" t="str">
        <f xml:space="preserve"> G$81</f>
        <v>£m</v>
      </c>
    </row>
    <row r="274" spans="1:7" s="110" customFormat="1" hidden="1" outlineLevel="4">
      <c r="A274" s="10"/>
      <c r="B274" s="10"/>
      <c r="C274" s="19"/>
      <c r="D274" s="65"/>
      <c r="E274" s="24" t="str">
        <f xml:space="preserve"> E$90</f>
        <v>PR14 BYR ODI RCV adjustment in 2017-18 FYA (CPIH deflated) prices (BR)</v>
      </c>
      <c r="F274" s="187" t="str">
        <f xml:space="preserve"> F$90</f>
        <v>n/a</v>
      </c>
      <c r="G274" s="198">
        <f xml:space="preserve"> G$90</f>
        <v>0</v>
      </c>
    </row>
    <row r="275" spans="1:7" s="110" customFormat="1" hidden="1" outlineLevel="4">
      <c r="A275" s="10"/>
      <c r="B275" s="10"/>
      <c r="C275" s="19"/>
      <c r="D275" s="65"/>
      <c r="E275" s="24" t="str">
        <f xml:space="preserve"> E$97</f>
        <v>PR14 BYR Totex menu RCV adjustment in 2017-18 FYA (CPIH deflated) prices (BR)</v>
      </c>
      <c r="F275" s="187" t="str">
        <f xml:space="preserve"> F$97</f>
        <v>n/a</v>
      </c>
      <c r="G275" s="198">
        <f xml:space="preserve"> G$97</f>
        <v>0</v>
      </c>
    </row>
    <row r="276" spans="1:7" s="110" customFormat="1" hidden="1" outlineLevel="4">
      <c r="A276" s="10"/>
      <c r="B276" s="10"/>
      <c r="C276" s="19"/>
      <c r="D276" s="65"/>
      <c r="E276" s="24" t="str">
        <f xml:space="preserve"> E$104</f>
        <v>PR14 BYR Land sales RCV adjustment in 2017-18 FYA (CPIH deflated) prices (BR)</v>
      </c>
      <c r="F276" s="187" t="str">
        <f xml:space="preserve"> F$104</f>
        <v>n/a</v>
      </c>
      <c r="G276" s="198">
        <f xml:space="preserve"> G$104</f>
        <v>0</v>
      </c>
    </row>
    <row r="277" spans="1:7" s="110" customFormat="1" hidden="1" outlineLevel="4">
      <c r="A277" s="10"/>
      <c r="B277" s="10"/>
      <c r="C277" s="19"/>
      <c r="D277" s="65"/>
      <c r="E277" s="24" t="str">
        <f xml:space="preserve"> E$111</f>
        <v>PR14 BYR RPI-CPIH wedge RCV adjustment in 2017-18 FYA (CPIH deflated) prices (BR)</v>
      </c>
      <c r="F277" s="187">
        <f xml:space="preserve"> F$111</f>
        <v>0.434</v>
      </c>
      <c r="G277" s="198" t="str">
        <f xml:space="preserve"> G$111</f>
        <v>£m</v>
      </c>
    </row>
    <row r="278" spans="1:7" s="110" customFormat="1" hidden="1" outlineLevel="4">
      <c r="A278" s="10"/>
      <c r="B278" s="10"/>
      <c r="C278" s="19"/>
      <c r="D278" s="65"/>
      <c r="E278" s="24" t="str">
        <f xml:space="preserve"> E$118</f>
        <v>PR14 BYR Other RCV adjustment in 2017-18 FYA (CPIH deflated) prices (BR)</v>
      </c>
      <c r="F278" s="187" t="str">
        <f xml:space="preserve"> F$118</f>
        <v>n/a</v>
      </c>
      <c r="G278" s="198">
        <f xml:space="preserve"> G$118</f>
        <v>0</v>
      </c>
    </row>
    <row r="279" spans="1:7" s="110" customFormat="1" hidden="1" outlineLevel="4">
      <c r="A279" s="10"/>
      <c r="B279" s="10"/>
      <c r="C279" s="19"/>
      <c r="D279" s="65"/>
      <c r="E279" s="24" t="str">
        <f xml:space="preserve"> E$125</f>
        <v>PR14 IFRS16 RCV adjustment in 2017-18 FYA (CPIH deflated) prices (BR)</v>
      </c>
      <c r="F279" s="187">
        <f xml:space="preserve"> F$125</f>
        <v>0</v>
      </c>
      <c r="G279" s="198" t="str">
        <f xml:space="preserve"> G$125</f>
        <v>£m</v>
      </c>
    </row>
    <row r="280" spans="1:7" s="110" customFormat="1" hidden="1" outlineLevel="4">
      <c r="A280" s="10"/>
      <c r="B280" s="10"/>
      <c r="C280" s="19"/>
      <c r="D280" s="65"/>
      <c r="E280" s="24" t="str">
        <f xml:space="preserve"> E$134</f>
        <v>PR19 ODI RCV adjustment in 2017-18 FYA (CPIH deflated) prices (BR)</v>
      </c>
      <c r="F280" s="187">
        <f ca="1" xml:space="preserve"> F$134</f>
        <v>0</v>
      </c>
      <c r="G280" s="198" t="str">
        <f xml:space="preserve"> G$134</f>
        <v>£m</v>
      </c>
    </row>
    <row r="281" spans="1:7" s="110" customFormat="1" hidden="1" outlineLevel="4">
      <c r="A281" s="10"/>
      <c r="B281" s="10"/>
      <c r="C281" s="19"/>
      <c r="D281" s="65"/>
      <c r="E281" s="24" t="str">
        <f xml:space="preserve"> E$141</f>
        <v>PR19 WINEP / NEP RCV adjustment in 2017-18 FYA (CPIH deflated) prices (BR)</v>
      </c>
      <c r="F281" s="187">
        <f ca="1" xml:space="preserve"> F$141</f>
        <v>0</v>
      </c>
      <c r="G281" s="198" t="str">
        <f xml:space="preserve"> G$141</f>
        <v>£m</v>
      </c>
    </row>
    <row r="282" spans="1:7" s="110" customFormat="1" hidden="1" outlineLevel="4">
      <c r="A282" s="10"/>
      <c r="B282" s="10"/>
      <c r="C282" s="19"/>
      <c r="D282" s="65"/>
      <c r="E282" s="24" t="str">
        <f xml:space="preserve"> E$148</f>
        <v>PR19 Costs reconciliation RCV adjustment in 2017-18 FYA (CPIH deflated) prices (BR)</v>
      </c>
      <c r="F282" s="187">
        <f ca="1" xml:space="preserve"> F$148</f>
        <v>-0.19622681281598203</v>
      </c>
      <c r="G282" s="198" t="str">
        <f xml:space="preserve"> G$148</f>
        <v>£m</v>
      </c>
    </row>
    <row r="283" spans="1:7" s="110" customFormat="1" hidden="1" outlineLevel="4">
      <c r="A283" s="10"/>
      <c r="B283" s="10"/>
      <c r="C283" s="19"/>
      <c r="D283" s="65"/>
      <c r="E283" s="24" t="str">
        <f xml:space="preserve"> E$155</f>
        <v>PR19 Land sales RCV adjustment in 2017-18 FYA (CPIH deflated) prices (BR)</v>
      </c>
      <c r="F283" s="187" t="str">
        <f xml:space="preserve"> F$155</f>
        <v>n/a</v>
      </c>
      <c r="G283" s="198">
        <f xml:space="preserve"> G$155</f>
        <v>0</v>
      </c>
    </row>
    <row r="284" spans="1:7" s="110" customFormat="1" hidden="1" outlineLevel="4">
      <c r="A284" s="10"/>
      <c r="B284" s="10"/>
      <c r="C284" s="19"/>
      <c r="D284" s="65"/>
      <c r="E284" s="24" t="str">
        <f xml:space="preserve"> E$162</f>
        <v>PR19 RPI-CPIH wedge RCV adjustment in 2017-18 FYA (CPIH deflated) prices (BR)</v>
      </c>
      <c r="F284" s="187">
        <f ca="1" xml:space="preserve"> F$162</f>
        <v>6.3812389396438221</v>
      </c>
      <c r="G284" s="198" t="str">
        <f xml:space="preserve"> G$162</f>
        <v>£m</v>
      </c>
    </row>
    <row r="285" spans="1:7" s="110" customFormat="1" hidden="1" outlineLevel="4">
      <c r="A285" s="10"/>
      <c r="B285" s="10"/>
      <c r="C285" s="19"/>
      <c r="D285" s="65"/>
      <c r="E285" s="24" t="str">
        <f xml:space="preserve"> E$169</f>
        <v>PR19 Strategic regional water resources RCV adjustment in 2017-18 FYA (CPIH deflated) prices (BR)</v>
      </c>
      <c r="F285" s="187" t="str">
        <f xml:space="preserve"> F$169</f>
        <v>n/a</v>
      </c>
      <c r="G285" s="198">
        <f xml:space="preserve"> G$169</f>
        <v>0</v>
      </c>
    </row>
    <row r="286" spans="1:7" s="110" customFormat="1" hidden="1" outlineLevel="4">
      <c r="A286" s="10"/>
      <c r="B286" s="10"/>
      <c r="C286" s="19"/>
      <c r="D286" s="65"/>
      <c r="E286" s="24" t="str">
        <f>E$176</f>
        <v>PR19 Green recovery RCV adjustment in 2017-18 FYA (CPIH deflated) prices (BR)</v>
      </c>
      <c r="F286" s="187">
        <f ca="1">F$176</f>
        <v>0</v>
      </c>
      <c r="G286" s="198" t="str">
        <f>G$176</f>
        <v>£m</v>
      </c>
    </row>
    <row r="287" spans="1:7" s="110" customFormat="1" hidden="1" outlineLevel="4">
      <c r="A287" s="10"/>
      <c r="B287" s="10"/>
      <c r="C287" s="19"/>
      <c r="D287" s="65"/>
      <c r="E287" s="24" t="str">
        <f xml:space="preserve"> E$183</f>
        <v>PR19 Havant Thicket activities RCV adjustment in 2017-18 FYA (CPIH deflated) prices (BR)</v>
      </c>
      <c r="F287" s="187" t="str">
        <f xml:space="preserve"> F$183</f>
        <v>n/a</v>
      </c>
      <c r="G287" s="198">
        <f xml:space="preserve"> G$183</f>
        <v>0</v>
      </c>
    </row>
    <row r="288" spans="1:7" s="110" customFormat="1" hidden="1" outlineLevel="4">
      <c r="A288" s="10"/>
      <c r="B288" s="10"/>
      <c r="C288" s="19"/>
      <c r="D288" s="65"/>
      <c r="E288" s="24" t="str">
        <f xml:space="preserve"> E$190</f>
        <v>Other RCV adjustments in 2017-18 FYA (CPIH deflated) prices (BR)</v>
      </c>
      <c r="F288" s="187">
        <f ca="1" xml:space="preserve"> F$190</f>
        <v>0</v>
      </c>
      <c r="G288" s="198" t="str">
        <f xml:space="preserve"> G$190</f>
        <v>£m</v>
      </c>
    </row>
    <row r="289" spans="1:10" s="148" customFormat="1" hidden="1" outlineLevel="4">
      <c r="A289" s="115"/>
      <c r="B289" s="115"/>
      <c r="C289" s="116"/>
      <c r="D289" s="117"/>
      <c r="E289" s="118" t="str">
        <f xml:space="preserve"> E$39</f>
        <v>PR24 Transitional expenditure programme RCV adjustment in 2017-18 FYA prices (BR)</v>
      </c>
      <c r="F289" s="133">
        <f t="shared" ref="F289:G289" ca="1" si="8" xml:space="preserve"> F$39</f>
        <v>0</v>
      </c>
      <c r="G289" s="199" t="str">
        <f t="shared" si="8"/>
        <v>£m</v>
      </c>
      <c r="H289" s="118"/>
      <c r="I289" s="118"/>
      <c r="J289" s="129"/>
    </row>
    <row r="290" spans="1:10" s="148" customFormat="1" hidden="1" outlineLevel="4">
      <c r="A290" s="115"/>
      <c r="B290" s="115"/>
      <c r="C290" s="116"/>
      <c r="D290" s="117"/>
      <c r="E290" s="118" t="str">
        <f xml:space="preserve"> E$46</f>
        <v>PR24 Defra accelerated programme RCV adjustment in 2017-18 FYA prices (BR)</v>
      </c>
      <c r="F290" s="133">
        <f t="shared" ref="F290:G290" ca="1" si="9" xml:space="preserve"> F$46</f>
        <v>0</v>
      </c>
      <c r="G290" s="199" t="str">
        <f t="shared" si="9"/>
        <v>£m</v>
      </c>
      <c r="H290" s="118"/>
      <c r="I290" s="118"/>
      <c r="J290" s="129"/>
    </row>
    <row r="291" spans="1:10" s="110" customFormat="1" hidden="1" outlineLevel="4">
      <c r="A291" s="98" t="s">
        <v>653</v>
      </c>
      <c r="B291" s="98"/>
      <c r="C291" s="99"/>
      <c r="D291" s="100"/>
      <c r="E291" s="141" t="s">
        <v>978</v>
      </c>
      <c r="F291" s="190">
        <f ca="1" xml:space="preserve"> SUM( F270:F290 )</f>
        <v>305.34001212682784</v>
      </c>
      <c r="G291" s="202" t="s">
        <v>221</v>
      </c>
    </row>
    <row r="292" spans="1:10" s="110" customFormat="1" hidden="1" outlineLevel="4">
      <c r="A292" s="98"/>
      <c r="B292" s="98"/>
      <c r="C292" s="99"/>
      <c r="D292" s="100"/>
      <c r="E292" s="142"/>
      <c r="F292" s="191"/>
      <c r="G292" s="203"/>
    </row>
    <row r="293" spans="1:10" s="110" customFormat="1" hidden="1" outlineLevel="3">
      <c r="A293" s="10"/>
      <c r="B293" s="10"/>
      <c r="C293" s="19"/>
      <c r="D293" s="19" t="s">
        <v>979</v>
      </c>
      <c r="E293" s="24"/>
      <c r="F293" s="187"/>
      <c r="G293" s="198"/>
      <c r="H293" s="125"/>
    </row>
    <row r="294" spans="1:10" s="110" customFormat="1" hidden="1" outlineLevel="4">
      <c r="A294" s="10"/>
      <c r="B294" s="10"/>
      <c r="C294" s="19"/>
      <c r="D294" s="65"/>
      <c r="E294" s="24" t="str">
        <f xml:space="preserve"> E$61</f>
        <v>Pre 2020 RCV - Closing RCV at 31 March 2025 in 2017-18 FYA RPI prices (from PR19 FD as updated by the CMA redetermination and IDoKs) - RPI inflated RCV (ADDN1)</v>
      </c>
      <c r="F294" s="187">
        <f xml:space="preserve"> F$61</f>
        <v>0</v>
      </c>
      <c r="G294" s="198" t="str">
        <f xml:space="preserve"> G$61</f>
        <v>£m</v>
      </c>
    </row>
    <row r="295" spans="1:10" s="110" customFormat="1" hidden="1" outlineLevel="4">
      <c r="A295" s="10"/>
      <c r="B295" s="10"/>
      <c r="C295" s="19"/>
      <c r="D295" s="65"/>
      <c r="E295" s="24" t="str">
        <f xml:space="preserve"> E$68</f>
        <v>Pre 2020 RCV - Closing RCV at 31 March 2025 in 2017-18 FYA prices (from PR19 FD as updated by the CMA redetermination and IDoKs) - CPI inflated RCV (ADDN1)</v>
      </c>
      <c r="F295" s="187">
        <f xml:space="preserve"> F$68</f>
        <v>0</v>
      </c>
      <c r="G295" s="198" t="str">
        <f xml:space="preserve"> G$68</f>
        <v>£m</v>
      </c>
    </row>
    <row r="296" spans="1:10" s="110" customFormat="1" hidden="1" outlineLevel="4">
      <c r="A296" s="10"/>
      <c r="B296" s="10"/>
      <c r="C296" s="19"/>
      <c r="D296" s="65"/>
      <c r="E296" s="24" t="str">
        <f xml:space="preserve"> E$75</f>
        <v>2020-25 RCV - Closing RCV at 31 March 2025 in 2017-18 FYA prices (from PR19 FD as updated by the CMA redetermination and IDoKs) - Post 2020 investment RCV (ADDN1)</v>
      </c>
      <c r="F296" s="187">
        <f xml:space="preserve"> F$75</f>
        <v>0</v>
      </c>
      <c r="G296" s="198" t="str">
        <f xml:space="preserve"> G$75</f>
        <v>£m</v>
      </c>
    </row>
    <row r="297" spans="1:10" s="148" customFormat="1" hidden="1" outlineLevel="4">
      <c r="A297" s="115"/>
      <c r="B297" s="115"/>
      <c r="C297" s="116"/>
      <c r="D297" s="117"/>
      <c r="E297" s="118" t="str">
        <f xml:space="preserve"> E$82</f>
        <v>2020-25 RCV - Closing RCV at 31 March 2025 in 2017-18 FYA prices (from PR19 FD as updated by the CMA redetermination and IDoKs) - Other adjustment RCV (ADDN1)</v>
      </c>
      <c r="F297" s="189">
        <f xml:space="preserve"> F$82</f>
        <v>0</v>
      </c>
      <c r="G297" s="199" t="str">
        <f xml:space="preserve"> G$82</f>
        <v>£m</v>
      </c>
    </row>
    <row r="298" spans="1:10" s="110" customFormat="1" hidden="1" outlineLevel="4">
      <c r="A298" s="10"/>
      <c r="B298" s="10"/>
      <c r="C298" s="19"/>
      <c r="D298" s="65"/>
      <c r="E298" s="24" t="str">
        <f xml:space="preserve"> E$91</f>
        <v>PR14 BYR ODI RCV adjustment in 2017-18 FYA (CPIH deflated) prices (ADDN1)</v>
      </c>
      <c r="F298" s="187">
        <f xml:space="preserve"> F$91</f>
        <v>0</v>
      </c>
      <c r="G298" s="198" t="str">
        <f xml:space="preserve"> G$91</f>
        <v>£m</v>
      </c>
    </row>
    <row r="299" spans="1:10" s="110" customFormat="1" hidden="1" outlineLevel="4">
      <c r="A299" s="10"/>
      <c r="B299" s="10"/>
      <c r="C299" s="19"/>
      <c r="D299" s="65"/>
      <c r="E299" s="24" t="str">
        <f xml:space="preserve"> E$98</f>
        <v>PR14 BYR Totex menu RCV adjustment in 2017-18 FYA (CPIH deflated) prices (ADDN1)</v>
      </c>
      <c r="F299" s="187">
        <f xml:space="preserve"> F$98</f>
        <v>0</v>
      </c>
      <c r="G299" s="198" t="str">
        <f xml:space="preserve"> G$98</f>
        <v>£m</v>
      </c>
    </row>
    <row r="300" spans="1:10" s="110" customFormat="1" hidden="1" outlineLevel="4">
      <c r="A300" s="10"/>
      <c r="B300" s="10"/>
      <c r="C300" s="19"/>
      <c r="D300" s="65"/>
      <c r="E300" s="24" t="str">
        <f xml:space="preserve"> E$105</f>
        <v>PR14 BYR Land sales RCV adjustment in 2017-18 FYA (CPIH deflated) prices (ADDN1)</v>
      </c>
      <c r="F300" s="187">
        <f xml:space="preserve"> F$105</f>
        <v>0</v>
      </c>
      <c r="G300" s="198" t="str">
        <f xml:space="preserve"> G$105</f>
        <v>£m</v>
      </c>
    </row>
    <row r="301" spans="1:10" s="110" customFormat="1" hidden="1" outlineLevel="4">
      <c r="A301" s="10"/>
      <c r="B301" s="10"/>
      <c r="C301" s="19"/>
      <c r="D301" s="65"/>
      <c r="E301" s="24" t="str">
        <f xml:space="preserve"> E$112</f>
        <v>PR14 BYR RPI-CPIH wedge RCV adjustment in 2017-18 FYA (CPIH deflated) prices (ADDN1)</v>
      </c>
      <c r="F301" s="187">
        <f xml:space="preserve"> F$112</f>
        <v>0</v>
      </c>
      <c r="G301" s="198" t="str">
        <f xml:space="preserve"> G$112</f>
        <v>£m</v>
      </c>
    </row>
    <row r="302" spans="1:10" s="110" customFormat="1" hidden="1" outlineLevel="4">
      <c r="A302" s="10"/>
      <c r="B302" s="10"/>
      <c r="C302" s="19"/>
      <c r="D302" s="65"/>
      <c r="E302" s="24" t="str">
        <f xml:space="preserve"> E$119</f>
        <v>PR14 BYR Other RCV adjustment in 2017-18 FYA (CPIH deflated) prices (ADDN1)</v>
      </c>
      <c r="F302" s="187">
        <f xml:space="preserve"> F$119</f>
        <v>0</v>
      </c>
      <c r="G302" s="198" t="str">
        <f xml:space="preserve"> G$119</f>
        <v>£m</v>
      </c>
    </row>
    <row r="303" spans="1:10" s="110" customFormat="1" hidden="1" outlineLevel="4">
      <c r="A303" s="10"/>
      <c r="B303" s="10"/>
      <c r="C303" s="19"/>
      <c r="D303" s="65"/>
      <c r="E303" s="24" t="str">
        <f xml:space="preserve"> E$126</f>
        <v>PR14 IFRS16 RCV adjustment in 2017-18 FYA (CPIH deflated) prices (ADDN1)</v>
      </c>
      <c r="F303" s="187">
        <f xml:space="preserve"> F$126</f>
        <v>0</v>
      </c>
      <c r="G303" s="198" t="str">
        <f xml:space="preserve"> G$126</f>
        <v>£m</v>
      </c>
    </row>
    <row r="304" spans="1:10" s="110" customFormat="1" hidden="1" outlineLevel="4">
      <c r="A304" s="10"/>
      <c r="B304" s="10"/>
      <c r="C304" s="19"/>
      <c r="D304" s="65"/>
      <c r="E304" s="24" t="str">
        <f xml:space="preserve"> E$135</f>
        <v>PR19 ODI RCV adjustment in 2017-18 FYA (CPIH deflated) prices (ADDN1)</v>
      </c>
      <c r="F304" s="187">
        <f ca="1" xml:space="preserve"> F$135</f>
        <v>0</v>
      </c>
      <c r="G304" s="198" t="str">
        <f xml:space="preserve"> G$135</f>
        <v>£m</v>
      </c>
    </row>
    <row r="305" spans="1:10" s="110" customFormat="1" hidden="1" outlineLevel="4">
      <c r="A305" s="10"/>
      <c r="B305" s="10"/>
      <c r="C305" s="19"/>
      <c r="D305" s="65"/>
      <c r="E305" s="24" t="str">
        <f xml:space="preserve"> E$142</f>
        <v>PR19 WINEP / NEP RCV adjustment in 2017-18 FYA (CPIH deflated) prices (ADDN1)</v>
      </c>
      <c r="F305" s="187">
        <f ca="1" xml:space="preserve"> F$142</f>
        <v>0</v>
      </c>
      <c r="G305" s="198" t="str">
        <f xml:space="preserve"> G$142</f>
        <v>£m</v>
      </c>
    </row>
    <row r="306" spans="1:10" s="110" customFormat="1" hidden="1" outlineLevel="4">
      <c r="A306" s="10"/>
      <c r="B306" s="10"/>
      <c r="C306" s="19"/>
      <c r="D306" s="65"/>
      <c r="E306" s="24" t="str">
        <f xml:space="preserve"> E$149</f>
        <v>PR19 Costs reconciliation RCV adjustment in 2017-18 FYA (CPIH deflated) prices (ADDN1)</v>
      </c>
      <c r="F306" s="187">
        <f ca="1" xml:space="preserve"> F$149</f>
        <v>0</v>
      </c>
      <c r="G306" s="198" t="str">
        <f xml:space="preserve"> G$149</f>
        <v>£m</v>
      </c>
    </row>
    <row r="307" spans="1:10" s="110" customFormat="1" hidden="1" outlineLevel="4">
      <c r="A307" s="10"/>
      <c r="B307" s="10"/>
      <c r="C307" s="19"/>
      <c r="D307" s="65"/>
      <c r="E307" s="24" t="str">
        <f xml:space="preserve"> E$156</f>
        <v>PR19 Land sales RCV adjustment in 2017-18 FYA (CPIH deflated) prices (ADDN1)</v>
      </c>
      <c r="F307" s="187">
        <f ca="1" xml:space="preserve"> F$156</f>
        <v>0</v>
      </c>
      <c r="G307" s="198" t="str">
        <f xml:space="preserve"> G$156</f>
        <v>£m</v>
      </c>
    </row>
    <row r="308" spans="1:10" s="110" customFormat="1" hidden="1" outlineLevel="4">
      <c r="A308" s="10"/>
      <c r="B308" s="10"/>
      <c r="C308" s="19"/>
      <c r="D308" s="65"/>
      <c r="E308" s="24" t="str">
        <f xml:space="preserve"> E$163</f>
        <v>PR19 RPI-CPIH wedge RCV adjustment in 2017-18 FYA (CPIH deflated) prices (ADDN1)</v>
      </c>
      <c r="F308" s="187">
        <f ca="1" xml:space="preserve"> F$163</f>
        <v>0</v>
      </c>
      <c r="G308" s="198" t="str">
        <f xml:space="preserve"> G$163</f>
        <v>£m</v>
      </c>
    </row>
    <row r="309" spans="1:10" s="110" customFormat="1" hidden="1" outlineLevel="4">
      <c r="A309" s="10"/>
      <c r="B309" s="10"/>
      <c r="C309" s="19"/>
      <c r="D309" s="65"/>
      <c r="E309" s="24" t="str">
        <f xml:space="preserve"> E$170</f>
        <v>PR19 Strategic regional water resources RCV adjustment in 2017-18 FYA (CPIH deflated) prices (ADDN1)</v>
      </c>
      <c r="F309" s="187" t="str">
        <f xml:space="preserve"> F$170</f>
        <v>n/a</v>
      </c>
      <c r="G309" s="198">
        <f xml:space="preserve"> G$170</f>
        <v>0</v>
      </c>
    </row>
    <row r="310" spans="1:10" s="110" customFormat="1" hidden="1" outlineLevel="4">
      <c r="A310" s="10"/>
      <c r="B310" s="10"/>
      <c r="C310" s="19"/>
      <c r="D310" s="65"/>
      <c r="E310" s="24" t="str">
        <f>E$177</f>
        <v>PR19 Green recovery RCV adjustment in 2017-18 FYA (CPIH deflated) prices (ADDN1)</v>
      </c>
      <c r="F310" s="187" t="str">
        <f>F$177</f>
        <v>n/a</v>
      </c>
      <c r="G310" s="198">
        <f>G$177</f>
        <v>0</v>
      </c>
    </row>
    <row r="311" spans="1:10" s="110" customFormat="1" hidden="1" outlineLevel="4">
      <c r="A311" s="10"/>
      <c r="B311" s="10"/>
      <c r="C311" s="19"/>
      <c r="D311" s="65"/>
      <c r="E311" s="24" t="str">
        <f xml:space="preserve"> E$184</f>
        <v>PR19 Havant Thicket activities RCV adjustment in 2017-18 FYA (CPIH deflated) prices (ADDN1)</v>
      </c>
      <c r="F311" s="187">
        <f ca="1" xml:space="preserve"> F$184</f>
        <v>0</v>
      </c>
      <c r="G311" s="198">
        <f xml:space="preserve"> G$184</f>
        <v>0</v>
      </c>
    </row>
    <row r="312" spans="1:10" s="110" customFormat="1" hidden="1" outlineLevel="4">
      <c r="A312" s="10"/>
      <c r="B312" s="10"/>
      <c r="C312" s="19"/>
      <c r="D312" s="65"/>
      <c r="E312" s="24" t="str">
        <f xml:space="preserve"> E$191</f>
        <v>Other RCV adjustments in 2017-18 FYA (CPIH deflated) prices (ADDN1)</v>
      </c>
      <c r="F312" s="187">
        <f ca="1" xml:space="preserve"> F$191</f>
        <v>0</v>
      </c>
      <c r="G312" s="198" t="str">
        <f xml:space="preserve"> G$191</f>
        <v>£m</v>
      </c>
    </row>
    <row r="313" spans="1:10" s="148" customFormat="1" hidden="1" outlineLevel="4">
      <c r="A313" s="115"/>
      <c r="B313" s="115"/>
      <c r="C313" s="116"/>
      <c r="D313" s="117"/>
      <c r="E313" s="118" t="str">
        <f xml:space="preserve"> E$40</f>
        <v>PR24 Transitional expenditure programme RCV adjustment in 2017-18 FYA prices (ADDN1)</v>
      </c>
      <c r="F313" s="133">
        <f t="shared" ref="F313:G313" ca="1" si="10" xml:space="preserve"> F$40</f>
        <v>0</v>
      </c>
      <c r="G313" s="199" t="str">
        <f t="shared" si="10"/>
        <v>£m</v>
      </c>
      <c r="H313" s="118"/>
      <c r="I313" s="118"/>
      <c r="J313" s="129"/>
    </row>
    <row r="314" spans="1:10" s="148" customFormat="1" hidden="1" outlineLevel="4">
      <c r="A314" s="115"/>
      <c r="B314" s="115"/>
      <c r="C314" s="116"/>
      <c r="D314" s="117"/>
      <c r="E314" s="118" t="str">
        <f xml:space="preserve"> E$47</f>
        <v>PR24 Defra accelerated programme RCV adjustment in 2017-18 FYA prices (ADDN1)</v>
      </c>
      <c r="F314" s="133">
        <f t="shared" ref="F314:G314" ca="1" si="11" xml:space="preserve"> F$47</f>
        <v>0</v>
      </c>
      <c r="G314" s="199" t="str">
        <f t="shared" si="11"/>
        <v>£m</v>
      </c>
      <c r="H314" s="118"/>
      <c r="I314" s="118"/>
      <c r="J314" s="129"/>
    </row>
    <row r="315" spans="1:10" s="110" customFormat="1" hidden="1" outlineLevel="4">
      <c r="A315" s="98" t="s">
        <v>653</v>
      </c>
      <c r="B315" s="98"/>
      <c r="C315" s="99"/>
      <c r="D315" s="100"/>
      <c r="E315" s="141" t="s">
        <v>980</v>
      </c>
      <c r="F315" s="190">
        <f ca="1" xml:space="preserve"> SUM( F294:F314 )</f>
        <v>0</v>
      </c>
      <c r="G315" s="202" t="s">
        <v>221</v>
      </c>
    </row>
    <row r="316" spans="1:10" s="110" customFormat="1" hidden="1" outlineLevel="4">
      <c r="A316" s="108"/>
      <c r="B316" s="108"/>
      <c r="C316" s="109"/>
      <c r="D316" s="120"/>
      <c r="F316" s="185"/>
      <c r="G316" s="186"/>
    </row>
    <row r="317" spans="1:10" s="110" customFormat="1" hidden="1" outlineLevel="3">
      <c r="A317" s="10"/>
      <c r="B317" s="10"/>
      <c r="C317" s="19"/>
      <c r="D317" s="19" t="s">
        <v>981</v>
      </c>
      <c r="E317" s="24"/>
      <c r="F317" s="187"/>
      <c r="G317" s="198"/>
      <c r="H317" s="125"/>
    </row>
    <row r="318" spans="1:10" s="110" customFormat="1" hidden="1" outlineLevel="4">
      <c r="A318" s="10"/>
      <c r="B318" s="10"/>
      <c r="C318" s="19"/>
      <c r="D318" s="65"/>
      <c r="E318" s="24" t="str">
        <f xml:space="preserve"> E$62</f>
        <v>Pre 2020 RCV - Closing RCV at 31 March 2025 in 2017-18 FYA RPI prices (from PR19 FD as updated by the CMA redetermination and IDoKs) - RPI inflated RCV (ADDN2)</v>
      </c>
      <c r="F318" s="192" t="str">
        <f t="shared" ref="F318:G318" si="12" xml:space="preserve"> F$62</f>
        <v>n/a</v>
      </c>
      <c r="G318" s="198">
        <f t="shared" si="12"/>
        <v>0</v>
      </c>
      <c r="H318" s="125"/>
    </row>
    <row r="319" spans="1:10" s="110" customFormat="1" hidden="1" outlineLevel="4">
      <c r="A319" s="10"/>
      <c r="B319" s="10"/>
      <c r="C319" s="19"/>
      <c r="D319" s="65"/>
      <c r="E319" s="24" t="str">
        <f xml:space="preserve"> E$69</f>
        <v>Pre 2020 RCV - Closing RCV at 31 March 2025 in 2017-18 FYA prices (from PR19 FD as updated by the CMA redetermination and IDoKs) - CPI inflated RCV (ADDN2)</v>
      </c>
      <c r="F319" s="192" t="str">
        <f t="shared" ref="F319:G319" si="13" xml:space="preserve"> F$69</f>
        <v>n/a</v>
      </c>
      <c r="G319" s="198">
        <f t="shared" si="13"/>
        <v>0</v>
      </c>
      <c r="H319" s="125"/>
    </row>
    <row r="320" spans="1:10" s="110" customFormat="1" hidden="1" outlineLevel="4">
      <c r="A320" s="10"/>
      <c r="B320" s="10"/>
      <c r="C320" s="19"/>
      <c r="D320" s="65"/>
      <c r="E320" s="24" t="str">
        <f xml:space="preserve"> E$76</f>
        <v>2020-25 RCV - Closing RCV at 31 March 2025 in 2017-18 FYA prices (from PR19 FD as updated by the CMA redetermination and IDoKs) - Post 2020 investment RCV (ADDN2)</v>
      </c>
      <c r="F320" s="192" t="str">
        <f t="shared" ref="F320:G320" si="14" xml:space="preserve"> F$76</f>
        <v>n/a</v>
      </c>
      <c r="G320" s="198">
        <f t="shared" si="14"/>
        <v>0</v>
      </c>
      <c r="H320" s="125"/>
    </row>
    <row r="321" spans="1:10" s="148" customFormat="1" hidden="1" outlineLevel="4">
      <c r="A321" s="115"/>
      <c r="B321" s="115"/>
      <c r="C321" s="116"/>
      <c r="D321" s="117"/>
      <c r="E321" s="118" t="str">
        <f xml:space="preserve"> E$83</f>
        <v>2020-25 RCV - Closing RCV at 31 March 2025 in 2017-18 FYA prices (from PR19 FD as updated by the CMA redetermination and IDoKs) - Other adjustment RCV (ADDN2)</v>
      </c>
      <c r="F321" s="193" t="str">
        <f xml:space="preserve"> F$83</f>
        <v>n/a</v>
      </c>
      <c r="G321" s="199">
        <f xml:space="preserve"> G$83</f>
        <v>0</v>
      </c>
      <c r="H321" s="129"/>
    </row>
    <row r="322" spans="1:10" s="148" customFormat="1" hidden="1" outlineLevel="4">
      <c r="A322" s="115"/>
      <c r="B322" s="115"/>
      <c r="C322" s="116"/>
      <c r="D322" s="117"/>
      <c r="E322" s="118" t="str">
        <f xml:space="preserve"> E$92</f>
        <v>PR14 BYR ODI RCV adjustment in 2017-18 FYA (CPIH deflated) prices (ADDN2)</v>
      </c>
      <c r="F322" s="193" t="str">
        <f t="shared" ref="F322:G322" si="15" xml:space="preserve"> F$92</f>
        <v>n/a</v>
      </c>
      <c r="G322" s="199">
        <f t="shared" si="15"/>
        <v>0</v>
      </c>
      <c r="H322" s="125"/>
      <c r="J322" s="110"/>
    </row>
    <row r="323" spans="1:10" s="148" customFormat="1" hidden="1" outlineLevel="4">
      <c r="A323" s="115"/>
      <c r="B323" s="115"/>
      <c r="C323" s="116"/>
      <c r="D323" s="117"/>
      <c r="E323" s="118" t="str">
        <f xml:space="preserve"> E$99</f>
        <v>PR14 BYR Totex menu RCV adjustment in 2017-18 FYA (CPIH deflated) prices (ADDN2)</v>
      </c>
      <c r="F323" s="193" t="str">
        <f t="shared" ref="F323:G323" si="16" xml:space="preserve"> F$99</f>
        <v>n/a</v>
      </c>
      <c r="G323" s="199">
        <f t="shared" si="16"/>
        <v>0</v>
      </c>
      <c r="H323" s="125"/>
      <c r="J323" s="110"/>
    </row>
    <row r="324" spans="1:10" s="148" customFormat="1" hidden="1" outlineLevel="4">
      <c r="A324" s="115"/>
      <c r="B324" s="115"/>
      <c r="C324" s="116"/>
      <c r="D324" s="117"/>
      <c r="E324" s="118" t="str">
        <f xml:space="preserve"> E$106</f>
        <v>PR14 BYR Land sales RCV adjustment in 2017-18 FYA (CPIH deflated) prices (ADDN2)</v>
      </c>
      <c r="F324" s="193" t="str">
        <f t="shared" ref="F324:G324" si="17" xml:space="preserve"> F$106</f>
        <v>n/a</v>
      </c>
      <c r="G324" s="199">
        <f t="shared" si="17"/>
        <v>0</v>
      </c>
      <c r="H324" s="125"/>
      <c r="J324" s="110"/>
    </row>
    <row r="325" spans="1:10" s="148" customFormat="1" hidden="1" outlineLevel="4">
      <c r="A325" s="115"/>
      <c r="B325" s="115"/>
      <c r="C325" s="116"/>
      <c r="D325" s="117"/>
      <c r="E325" s="118" t="str">
        <f xml:space="preserve"> E$113</f>
        <v>PR14 BYR RPI-CPIH wedge RCV adjustment in 2017-18 FYA (CPIH deflated) prices (ADDN2)</v>
      </c>
      <c r="F325" s="193" t="str">
        <f t="shared" ref="F325:G325" si="18" xml:space="preserve"> F$113</f>
        <v>n/a</v>
      </c>
      <c r="G325" s="199">
        <f t="shared" si="18"/>
        <v>0</v>
      </c>
      <c r="H325" s="125"/>
      <c r="J325" s="110"/>
    </row>
    <row r="326" spans="1:10" s="148" customFormat="1" hidden="1" outlineLevel="4">
      <c r="A326" s="115"/>
      <c r="B326" s="115"/>
      <c r="C326" s="116"/>
      <c r="D326" s="117"/>
      <c r="E326" s="118" t="str">
        <f xml:space="preserve"> E$120</f>
        <v>PR14 BYR Other RCV adjustment in 2017-18 FYA (CPIH deflated) prices (ADDN2)</v>
      </c>
      <c r="F326" s="193" t="str">
        <f t="shared" ref="F326:G326" si="19" xml:space="preserve"> F$120</f>
        <v>n/a</v>
      </c>
      <c r="G326" s="199">
        <f t="shared" si="19"/>
        <v>0</v>
      </c>
      <c r="H326" s="125"/>
      <c r="J326" s="110"/>
    </row>
    <row r="327" spans="1:10" s="148" customFormat="1" hidden="1" outlineLevel="4">
      <c r="A327" s="115"/>
      <c r="B327" s="115"/>
      <c r="C327" s="116"/>
      <c r="D327" s="117"/>
      <c r="E327" s="118" t="str">
        <f xml:space="preserve"> E$127</f>
        <v>PR14 IFRS16 RCV adjustment in 2017-18 FYA (CPIH deflated) prices (ADDN2)</v>
      </c>
      <c r="F327" s="193" t="str">
        <f t="shared" ref="F327:G327" si="20" xml:space="preserve"> F$127</f>
        <v>n/a</v>
      </c>
      <c r="G327" s="199">
        <f t="shared" si="20"/>
        <v>0</v>
      </c>
      <c r="H327" s="125"/>
      <c r="J327" s="110"/>
    </row>
    <row r="328" spans="1:10" s="110" customFormat="1" hidden="1" outlineLevel="4">
      <c r="A328" s="10"/>
      <c r="B328" s="10"/>
      <c r="C328" s="19"/>
      <c r="D328" s="65"/>
      <c r="E328" s="24" t="str">
        <f xml:space="preserve"> E$136</f>
        <v>PR19 ODI RCV adjustment in 2017-18 FYA (CPIH deflated) prices (ADDN2)</v>
      </c>
      <c r="F328" s="192" t="str">
        <f t="shared" ref="F328:G328" si="21" xml:space="preserve"> F$136</f>
        <v>n/a</v>
      </c>
      <c r="G328" s="198">
        <f t="shared" si="21"/>
        <v>0</v>
      </c>
      <c r="H328" s="125"/>
    </row>
    <row r="329" spans="1:10" s="110" customFormat="1" hidden="1" outlineLevel="4">
      <c r="A329" s="10"/>
      <c r="B329" s="10"/>
      <c r="C329" s="19"/>
      <c r="D329" s="65"/>
      <c r="E329" s="24" t="str">
        <f xml:space="preserve"> E$143</f>
        <v>PR19 WINEP / NEP RCV adjustment in 2017-18 FYA (CPIH deflated) prices (ADDN2)</v>
      </c>
      <c r="F329" s="192" t="str">
        <f t="shared" ref="F329:G329" si="22" xml:space="preserve"> F$143</f>
        <v>n/a</v>
      </c>
      <c r="G329" s="198">
        <f t="shared" si="22"/>
        <v>0</v>
      </c>
      <c r="H329" s="125"/>
    </row>
    <row r="330" spans="1:10" s="110" customFormat="1" hidden="1" outlineLevel="4">
      <c r="A330" s="10"/>
      <c r="B330" s="10"/>
      <c r="C330" s="19"/>
      <c r="D330" s="65"/>
      <c r="E330" s="24" t="str">
        <f xml:space="preserve"> E$150</f>
        <v>PR19 Costs reconciliation RCV adjustment in 2017-18 FYA (CPIH deflated) prices (ADDN2)</v>
      </c>
      <c r="F330" s="192" t="str">
        <f t="shared" ref="F330:G330" si="23" xml:space="preserve"> F$150</f>
        <v>n/a</v>
      </c>
      <c r="G330" s="198">
        <f t="shared" si="23"/>
        <v>0</v>
      </c>
      <c r="H330" s="125"/>
    </row>
    <row r="331" spans="1:10" s="110" customFormat="1" hidden="1" outlineLevel="4">
      <c r="A331" s="10"/>
      <c r="B331" s="10"/>
      <c r="C331" s="19"/>
      <c r="D331" s="65"/>
      <c r="E331" s="24" t="str">
        <f xml:space="preserve"> E$157</f>
        <v>PR19 Land sales RCV adjustment in 2017-18 FYA (CPIH deflated) prices (ADDN2)</v>
      </c>
      <c r="F331" s="192" t="str">
        <f t="shared" ref="F331:G331" si="24" xml:space="preserve"> F$157</f>
        <v>n/a</v>
      </c>
      <c r="G331" s="198">
        <f t="shared" si="24"/>
        <v>0</v>
      </c>
      <c r="H331" s="125"/>
    </row>
    <row r="332" spans="1:10" s="110" customFormat="1" hidden="1" outlineLevel="4">
      <c r="A332" s="10"/>
      <c r="B332" s="10"/>
      <c r="C332" s="19"/>
      <c r="D332" s="65"/>
      <c r="E332" s="24" t="str">
        <f xml:space="preserve"> E$164</f>
        <v>PR19 RPI-CPIH wedge RCV adjustment in 2017-18 FYA (CPIH deflated) prices (ADDN2)</v>
      </c>
      <c r="F332" s="192" t="str">
        <f t="shared" ref="F332:G332" si="25" xml:space="preserve"> F$164</f>
        <v>n/a</v>
      </c>
      <c r="G332" s="198">
        <f t="shared" si="25"/>
        <v>0</v>
      </c>
      <c r="H332" s="125"/>
    </row>
    <row r="333" spans="1:10" s="110" customFormat="1" hidden="1" outlineLevel="4">
      <c r="A333" s="10"/>
      <c r="B333" s="10"/>
      <c r="C333" s="19"/>
      <c r="D333" s="65"/>
      <c r="E333" s="24" t="str">
        <f xml:space="preserve"> E$171</f>
        <v>PR19 Strategic regional water resources RCV adjustment in 2017-18 FYA (CPIH deflated) prices (ADDN2)</v>
      </c>
      <c r="F333" s="192" t="str">
        <f t="shared" ref="F333:G333" si="26" xml:space="preserve"> F$171</f>
        <v>n/a</v>
      </c>
      <c r="G333" s="198">
        <f t="shared" si="26"/>
        <v>0</v>
      </c>
      <c r="H333" s="125"/>
    </row>
    <row r="334" spans="1:10" s="110" customFormat="1" hidden="1" outlineLevel="4">
      <c r="A334" s="10"/>
      <c r="B334" s="10"/>
      <c r="C334" s="19"/>
      <c r="D334" s="65"/>
      <c r="E334" s="24" t="str">
        <f>E$178</f>
        <v>PR19 Green recovery RCV adjustment in 2017-18 FYA (CPIH deflated) prices (ADDN2)</v>
      </c>
      <c r="F334" s="192" t="str">
        <f t="shared" ref="F334:G334" si="27">F$178</f>
        <v>n/a</v>
      </c>
      <c r="G334" s="198">
        <f t="shared" si="27"/>
        <v>0</v>
      </c>
      <c r="H334" s="125"/>
    </row>
    <row r="335" spans="1:10" s="110" customFormat="1" hidden="1" outlineLevel="4">
      <c r="A335" s="10"/>
      <c r="B335" s="10"/>
      <c r="C335" s="19"/>
      <c r="D335" s="65"/>
      <c r="E335" s="24" t="str">
        <f xml:space="preserve"> E$185</f>
        <v>PR19 Havant Thicket activities RCV adjustment in 2017-18 FYA (CPIH deflated) prices (ADDN2)</v>
      </c>
      <c r="F335" s="192" t="str">
        <f t="shared" ref="F335:G335" si="28" xml:space="preserve"> F$185</f>
        <v>n/a</v>
      </c>
      <c r="G335" s="198">
        <f t="shared" si="28"/>
        <v>0</v>
      </c>
      <c r="H335" s="125"/>
    </row>
    <row r="336" spans="1:10" s="110" customFormat="1" hidden="1" outlineLevel="4">
      <c r="A336" s="10"/>
      <c r="B336" s="10"/>
      <c r="C336" s="19"/>
      <c r="D336" s="65"/>
      <c r="E336" s="24" t="str">
        <f xml:space="preserve"> E$192</f>
        <v>Other RCV adjustments in 2017-18 FYA (CPIH deflated) prices (ADDN2)</v>
      </c>
      <c r="F336" s="192" t="str">
        <f t="shared" ref="F336:G336" si="29" xml:space="preserve"> F$192</f>
        <v>n/a</v>
      </c>
      <c r="G336" s="198">
        <f t="shared" si="29"/>
        <v>0</v>
      </c>
      <c r="H336" s="125"/>
    </row>
    <row r="337" spans="1:10" s="148" customFormat="1" hidden="1" outlineLevel="4">
      <c r="A337" s="115"/>
      <c r="B337" s="115"/>
      <c r="C337" s="116"/>
      <c r="D337" s="117"/>
      <c r="E337" s="118" t="str">
        <f xml:space="preserve"> E$41</f>
        <v>PR24 Transitional expenditure programme RCV adjustment in 2017-18 FYA prices (ADDN2)</v>
      </c>
      <c r="F337" s="133">
        <f t="shared" ref="F337:G337" ca="1" si="30" xml:space="preserve"> F$41</f>
        <v>0</v>
      </c>
      <c r="G337" s="199" t="str">
        <f t="shared" si="30"/>
        <v>£m</v>
      </c>
      <c r="H337" s="118"/>
      <c r="I337" s="118"/>
      <c r="J337" s="129"/>
    </row>
    <row r="338" spans="1:10" s="148" customFormat="1" hidden="1" outlineLevel="4">
      <c r="A338" s="115"/>
      <c r="B338" s="115"/>
      <c r="C338" s="116"/>
      <c r="D338" s="117"/>
      <c r="E338" s="118" t="str">
        <f xml:space="preserve"> E$48</f>
        <v>PR24 Defra accelerated programme RCV adjustment in 2017-18 FYA prices (ADDN2)</v>
      </c>
      <c r="F338" s="133">
        <f t="shared" ref="F338:G338" ca="1" si="31" xml:space="preserve"> F$48</f>
        <v>0</v>
      </c>
      <c r="G338" s="199" t="str">
        <f t="shared" si="31"/>
        <v>£m</v>
      </c>
      <c r="H338" s="118"/>
      <c r="I338" s="118"/>
      <c r="J338" s="129"/>
    </row>
    <row r="339" spans="1:10" s="110" customFormat="1" hidden="1" outlineLevel="4">
      <c r="A339" s="98" t="s">
        <v>653</v>
      </c>
      <c r="B339" s="98"/>
      <c r="C339" s="99"/>
      <c r="D339" s="100"/>
      <c r="E339" s="141" t="s">
        <v>982</v>
      </c>
      <c r="F339" s="194">
        <f ca="1" xml:space="preserve"> SUM( F318:F338 )</f>
        <v>0</v>
      </c>
      <c r="G339" s="202" t="s">
        <v>221</v>
      </c>
      <c r="H339" s="125"/>
    </row>
    <row r="340" spans="1:10" s="110" customFormat="1" hidden="1" outlineLevel="4">
      <c r="A340" s="108"/>
      <c r="B340" s="108"/>
      <c r="C340" s="109"/>
      <c r="D340" s="120"/>
      <c r="F340" s="185"/>
      <c r="G340" s="186"/>
      <c r="H340" s="125"/>
    </row>
    <row r="341" spans="1:10" s="110" customFormat="1" hidden="1" outlineLevel="1">
      <c r="A341" s="108"/>
      <c r="B341" s="108"/>
      <c r="C341" s="109"/>
      <c r="D341" s="120"/>
      <c r="F341" s="185"/>
      <c r="G341" s="186"/>
      <c r="H341" s="125"/>
    </row>
    <row r="342" spans="1:10" s="110" customFormat="1" hidden="1" outlineLevel="1">
      <c r="A342" s="108"/>
      <c r="B342" s="108"/>
      <c r="C342" s="109"/>
      <c r="D342" s="120"/>
      <c r="E342" s="110" t="str">
        <f xml:space="preserve"> Indexation!E$92</f>
        <v>CPI(H): Inflate from 2017-18 FYA to 2022-23 FYA</v>
      </c>
      <c r="F342" s="195">
        <f xml:space="preserve"> Indexation!F$92</f>
        <v>1.1806332960179113</v>
      </c>
      <c r="G342" s="186" t="str">
        <f xml:space="preserve"> Indexation!G$92</f>
        <v>factor</v>
      </c>
    </row>
    <row r="343" spans="1:10" hidden="1" outlineLevel="1">
      <c r="F343" s="187"/>
      <c r="G343" s="198"/>
    </row>
    <row r="344" spans="1:10" hidden="1" outlineLevel="1">
      <c r="B344" s="10" t="s">
        <v>953</v>
      </c>
      <c r="F344" s="187"/>
      <c r="G344" s="198"/>
    </row>
    <row r="345" spans="1:10" hidden="1" outlineLevel="2">
      <c r="F345" s="187"/>
      <c r="G345" s="198"/>
    </row>
    <row r="346" spans="1:10" hidden="1" outlineLevel="2">
      <c r="B346" s="10" t="s">
        <v>820</v>
      </c>
      <c r="F346" s="189"/>
      <c r="G346" s="198"/>
    </row>
    <row r="347" spans="1:10" hidden="1" outlineLevel="4">
      <c r="F347" s="189"/>
      <c r="G347" s="198"/>
    </row>
    <row r="348" spans="1:10" hidden="1" outlineLevel="4">
      <c r="E348" s="24" t="s">
        <v>983</v>
      </c>
      <c r="F348" s="189">
        <f t="shared" ref="F348:F353" si="32" xml:space="preserve"> IF(F57 = "n/a", 0, F57 * $F$342)</f>
        <v>92.118912921797545</v>
      </c>
      <c r="G348" s="198" t="s">
        <v>221</v>
      </c>
    </row>
    <row r="349" spans="1:10" hidden="1" outlineLevel="4">
      <c r="E349" s="24" t="s">
        <v>984</v>
      </c>
      <c r="F349" s="189">
        <f t="shared" si="32"/>
        <v>1373.1084003678234</v>
      </c>
      <c r="G349" s="198" t="s">
        <v>221</v>
      </c>
    </row>
    <row r="350" spans="1:10" hidden="1" outlineLevel="4">
      <c r="E350" s="24" t="s">
        <v>985</v>
      </c>
      <c r="F350" s="189">
        <f t="shared" si="32"/>
        <v>2068.5935011194624</v>
      </c>
      <c r="G350" s="198" t="s">
        <v>221</v>
      </c>
    </row>
    <row r="351" spans="1:10" hidden="1" outlineLevel="4">
      <c r="E351" s="24" t="s">
        <v>986</v>
      </c>
      <c r="F351" s="189">
        <f t="shared" si="32"/>
        <v>144.83773148888531</v>
      </c>
      <c r="G351" s="198" t="s">
        <v>221</v>
      </c>
    </row>
    <row r="352" spans="1:10" hidden="1" outlineLevel="4">
      <c r="E352" s="24" t="s">
        <v>987</v>
      </c>
      <c r="F352" s="189">
        <f t="shared" si="32"/>
        <v>0</v>
      </c>
      <c r="G352" s="198" t="s">
        <v>221</v>
      </c>
    </row>
    <row r="353" spans="1:7" hidden="1" outlineLevel="4">
      <c r="E353" s="24" t="s">
        <v>988</v>
      </c>
      <c r="F353" s="189">
        <f t="shared" si="32"/>
        <v>0</v>
      </c>
      <c r="G353" s="198" t="s">
        <v>221</v>
      </c>
    </row>
    <row r="354" spans="1:7" s="101" customFormat="1" hidden="1" outlineLevel="3">
      <c r="A354" s="98"/>
      <c r="B354" s="98"/>
      <c r="C354" s="99"/>
      <c r="D354" s="100"/>
      <c r="E354" s="101" t="s">
        <v>989</v>
      </c>
      <c r="F354" s="196">
        <f xml:space="preserve"> SUM(F348:F353)</f>
        <v>3678.6585458979685</v>
      </c>
      <c r="G354" s="200" t="s">
        <v>221</v>
      </c>
    </row>
    <row r="355" spans="1:7" hidden="1" outlineLevel="3">
      <c r="F355" s="189"/>
      <c r="G355" s="198"/>
    </row>
    <row r="356" spans="1:7" hidden="1" outlineLevel="3">
      <c r="E356" s="24" t="s">
        <v>990</v>
      </c>
      <c r="F356" s="189">
        <f t="shared" ref="F356:F361" si="33" xml:space="preserve"> IF(F64 = "n/a", 0, F64 * $F$342)</f>
        <v>88.01621221813528</v>
      </c>
      <c r="G356" s="198" t="s">
        <v>221</v>
      </c>
    </row>
    <row r="357" spans="1:7" hidden="1" outlineLevel="3">
      <c r="E357" s="24" t="s">
        <v>991</v>
      </c>
      <c r="F357" s="189">
        <f t="shared" si="33"/>
        <v>1311.9598600671677</v>
      </c>
      <c r="G357" s="198" t="s">
        <v>221</v>
      </c>
    </row>
    <row r="358" spans="1:7" hidden="1" outlineLevel="3">
      <c r="E358" s="24" t="s">
        <v>992</v>
      </c>
      <c r="F358" s="189">
        <f t="shared" si="33"/>
        <v>1976.4734075643689</v>
      </c>
      <c r="G358" s="198" t="s">
        <v>221</v>
      </c>
    </row>
    <row r="359" spans="1:7" hidden="1" outlineLevel="3">
      <c r="E359" s="24" t="s">
        <v>993</v>
      </c>
      <c r="F359" s="189">
        <f t="shared" si="33"/>
        <v>138.38793179273949</v>
      </c>
      <c r="G359" s="198" t="s">
        <v>221</v>
      </c>
    </row>
    <row r="360" spans="1:7" hidden="1" outlineLevel="3">
      <c r="E360" s="24" t="s">
        <v>994</v>
      </c>
      <c r="F360" s="189">
        <f t="shared" si="33"/>
        <v>0</v>
      </c>
      <c r="G360" s="198" t="s">
        <v>221</v>
      </c>
    </row>
    <row r="361" spans="1:7" hidden="1" outlineLevel="3">
      <c r="E361" s="24" t="s">
        <v>995</v>
      </c>
      <c r="F361" s="189">
        <f t="shared" si="33"/>
        <v>0</v>
      </c>
      <c r="G361" s="198" t="s">
        <v>221</v>
      </c>
    </row>
    <row r="362" spans="1:7" s="101" customFormat="1" hidden="1" outlineLevel="3">
      <c r="A362" s="98"/>
      <c r="B362" s="98"/>
      <c r="C362" s="99"/>
      <c r="D362" s="100"/>
      <c r="E362" s="101" t="s">
        <v>996</v>
      </c>
      <c r="F362" s="196">
        <f xml:space="preserve"> SUM(F356:F361)</f>
        <v>3514.8374116424111</v>
      </c>
      <c r="G362" s="200" t="s">
        <v>221</v>
      </c>
    </row>
    <row r="363" spans="1:7" hidden="1" outlineLevel="3">
      <c r="F363" s="189"/>
      <c r="G363" s="198"/>
    </row>
    <row r="364" spans="1:7" hidden="1" outlineLevel="3">
      <c r="E364" s="24" t="s">
        <v>997</v>
      </c>
      <c r="F364" s="189">
        <f t="shared" ref="F364:F369" si="34" xml:space="preserve"> IF(F71 = "n/a", 0, F71 * $F$342)</f>
        <v>54.017515192707499</v>
      </c>
      <c r="G364" s="198" t="s">
        <v>221</v>
      </c>
    </row>
    <row r="365" spans="1:7" hidden="1" outlineLevel="3">
      <c r="E365" s="24" t="s">
        <v>998</v>
      </c>
      <c r="F365" s="189">
        <f t="shared" si="34"/>
        <v>1099.3030101551255</v>
      </c>
      <c r="G365" s="198" t="s">
        <v>221</v>
      </c>
    </row>
    <row r="366" spans="1:7" hidden="1" outlineLevel="3">
      <c r="E366" s="24" t="s">
        <v>999</v>
      </c>
      <c r="F366" s="189">
        <f t="shared" si="34"/>
        <v>1455.2875615704461</v>
      </c>
      <c r="G366" s="198" t="s">
        <v>221</v>
      </c>
    </row>
    <row r="367" spans="1:7" hidden="1" outlineLevel="3">
      <c r="E367" s="24" t="s">
        <v>1000</v>
      </c>
      <c r="F367" s="189">
        <f t="shared" si="34"/>
        <v>69.454295538141693</v>
      </c>
      <c r="G367" s="198" t="s">
        <v>221</v>
      </c>
    </row>
    <row r="368" spans="1:7" hidden="1" outlineLevel="3">
      <c r="E368" s="24" t="s">
        <v>1001</v>
      </c>
      <c r="F368" s="189">
        <f t="shared" si="34"/>
        <v>0</v>
      </c>
      <c r="G368" s="198" t="s">
        <v>221</v>
      </c>
    </row>
    <row r="369" spans="1:7" hidden="1" outlineLevel="3">
      <c r="E369" s="24" t="s">
        <v>1002</v>
      </c>
      <c r="F369" s="189">
        <f t="shared" si="34"/>
        <v>0</v>
      </c>
      <c r="G369" s="198" t="s">
        <v>221</v>
      </c>
    </row>
    <row r="370" spans="1:7" s="101" customFormat="1" hidden="1" outlineLevel="3">
      <c r="A370" s="98"/>
      <c r="B370" s="98"/>
      <c r="C370" s="99"/>
      <c r="D370" s="100"/>
      <c r="E370" s="101" t="s">
        <v>1003</v>
      </c>
      <c r="F370" s="196">
        <f xml:space="preserve"> SUM(F364:F369)</f>
        <v>2678.0623824564209</v>
      </c>
      <c r="G370" s="200" t="s">
        <v>221</v>
      </c>
    </row>
    <row r="371" spans="1:7" hidden="1" outlineLevel="3">
      <c r="F371" s="189"/>
      <c r="G371" s="198"/>
    </row>
    <row r="372" spans="1:7" s="118" customFormat="1" hidden="1" outlineLevel="3">
      <c r="A372" s="115"/>
      <c r="B372" s="115"/>
      <c r="C372" s="116"/>
      <c r="D372" s="117"/>
      <c r="E372" s="118" t="s">
        <v>1004</v>
      </c>
      <c r="F372" s="189">
        <f t="shared" ref="F372:F377" si="35" xml:space="preserve"> IF(F78 = "n/a", 0, F78 * $F$342)</f>
        <v>0</v>
      </c>
      <c r="G372" s="199" t="s">
        <v>221</v>
      </c>
    </row>
    <row r="373" spans="1:7" s="118" customFormat="1" hidden="1" outlineLevel="3">
      <c r="A373" s="115"/>
      <c r="B373" s="115"/>
      <c r="C373" s="116"/>
      <c r="D373" s="117"/>
      <c r="E373" s="118" t="s">
        <v>1005</v>
      </c>
      <c r="F373" s="189">
        <f t="shared" si="35"/>
        <v>0</v>
      </c>
      <c r="G373" s="199" t="s">
        <v>221</v>
      </c>
    </row>
    <row r="374" spans="1:7" s="118" customFormat="1" hidden="1" outlineLevel="3">
      <c r="A374" s="115"/>
      <c r="B374" s="115"/>
      <c r="C374" s="116"/>
      <c r="D374" s="117"/>
      <c r="E374" s="118" t="s">
        <v>1006</v>
      </c>
      <c r="F374" s="189">
        <f t="shared" si="35"/>
        <v>0</v>
      </c>
      <c r="G374" s="199" t="s">
        <v>221</v>
      </c>
    </row>
    <row r="375" spans="1:7" s="118" customFormat="1" hidden="1" outlineLevel="3">
      <c r="A375" s="115"/>
      <c r="B375" s="115"/>
      <c r="C375" s="116"/>
      <c r="D375" s="117"/>
      <c r="E375" s="118" t="s">
        <v>1007</v>
      </c>
      <c r="F375" s="189">
        <f t="shared" si="35"/>
        <v>0</v>
      </c>
      <c r="G375" s="199" t="s">
        <v>221</v>
      </c>
    </row>
    <row r="376" spans="1:7" s="118" customFormat="1" hidden="1" outlineLevel="3">
      <c r="A376" s="115"/>
      <c r="B376" s="115"/>
      <c r="C376" s="116"/>
      <c r="D376" s="117"/>
      <c r="E376" s="118" t="s">
        <v>1008</v>
      </c>
      <c r="F376" s="189">
        <f t="shared" si="35"/>
        <v>0</v>
      </c>
      <c r="G376" s="199" t="s">
        <v>221</v>
      </c>
    </row>
    <row r="377" spans="1:7" s="118" customFormat="1" hidden="1" outlineLevel="3">
      <c r="A377" s="115"/>
      <c r="B377" s="115"/>
      <c r="C377" s="116"/>
      <c r="D377" s="117"/>
      <c r="E377" s="118" t="s">
        <v>1009</v>
      </c>
      <c r="F377" s="189">
        <f t="shared" si="35"/>
        <v>0</v>
      </c>
      <c r="G377" s="199" t="s">
        <v>221</v>
      </c>
    </row>
    <row r="378" spans="1:7" s="101" customFormat="1" hidden="1" outlineLevel="3">
      <c r="A378" s="98"/>
      <c r="B378" s="98"/>
      <c r="C378" s="99"/>
      <c r="D378" s="100"/>
      <c r="E378" s="101" t="s">
        <v>1010</v>
      </c>
      <c r="F378" s="196">
        <f xml:space="preserve"> SUM(F372:F377)</f>
        <v>0</v>
      </c>
      <c r="G378" s="200" t="s">
        <v>221</v>
      </c>
    </row>
    <row r="379" spans="1:7" s="101" customFormat="1" hidden="1" outlineLevel="3">
      <c r="A379" s="98"/>
      <c r="B379" s="98"/>
      <c r="C379" s="99"/>
      <c r="D379" s="100"/>
      <c r="F379" s="196"/>
      <c r="G379" s="200"/>
    </row>
    <row r="380" spans="1:7" hidden="1" outlineLevel="3">
      <c r="E380" s="24" t="str">
        <f xml:space="preserve"> E$354</f>
        <v>Pre 2020 RCV - Closing RCV at 31 March 2025 (from PR19 FD as updated by the CMA redetermination and IDoKs) - RPI inflated RCV in 2022-23 FYA prices (Total)</v>
      </c>
      <c r="F380" s="189">
        <f t="shared" ref="F380:G380" si="36" xml:space="preserve"> F$354</f>
        <v>3678.6585458979685</v>
      </c>
      <c r="G380" s="198" t="str">
        <f t="shared" si="36"/>
        <v>£m</v>
      </c>
    </row>
    <row r="381" spans="1:7" hidden="1" outlineLevel="3">
      <c r="E381" s="24" t="str">
        <f xml:space="preserve"> E$362</f>
        <v>Pre 2020 RCV - Closing RCV at 31 March 2025 (from PR19 FD as updated by the CMA redetermination and IDoKs) - CPIH inflated RCV in 2022-23 FYA prices (Total)</v>
      </c>
      <c r="F381" s="189">
        <f t="shared" ref="F381:G381" si="37" xml:space="preserve"> F$362</f>
        <v>3514.8374116424111</v>
      </c>
      <c r="G381" s="198" t="str">
        <f t="shared" si="37"/>
        <v>£m</v>
      </c>
    </row>
    <row r="382" spans="1:7" hidden="1" outlineLevel="3">
      <c r="E382" s="24" t="str">
        <f xml:space="preserve"> E$370</f>
        <v>2020-25 RCV - Closing RCV at 31 March 2025 (from PR19 FD as updated by the CMA redetermination and IDoKs) - Post 2020 investment RCV in 2022-23 FYA prices (Total)</v>
      </c>
      <c r="F382" s="189">
        <f t="shared" ref="F382:G382" si="38" xml:space="preserve"> F$370</f>
        <v>2678.0623824564209</v>
      </c>
      <c r="G382" s="198" t="str">
        <f t="shared" si="38"/>
        <v>£m</v>
      </c>
    </row>
    <row r="383" spans="1:7" hidden="1" outlineLevel="3">
      <c r="E383" s="24" t="str">
        <f xml:space="preserve"> E$378</f>
        <v>2020-25 RCV - Closing RCV at 31 March 2025 (from PR19 FD as updated by the CMA redetermination and IDoKs) - Other adjustment RCV in 2022-23 FYA prices (Total)</v>
      </c>
      <c r="F383" s="189">
        <f t="shared" ref="F383:G383" si="39" xml:space="preserve"> F$378</f>
        <v>0</v>
      </c>
      <c r="G383" s="198" t="str">
        <f t="shared" si="39"/>
        <v>£m</v>
      </c>
    </row>
    <row r="384" spans="1:7" s="101" customFormat="1" hidden="1" outlineLevel="3">
      <c r="A384" s="98"/>
      <c r="B384" s="98"/>
      <c r="C384" s="99"/>
      <c r="D384" s="100"/>
      <c r="E384" s="101" t="s">
        <v>1011</v>
      </c>
      <c r="F384" s="196">
        <f xml:space="preserve"> SUM(F380:F383)</f>
        <v>9871.5583399968</v>
      </c>
      <c r="G384" s="200" t="s">
        <v>221</v>
      </c>
    </row>
    <row r="385" spans="1:7" s="118" customFormat="1" hidden="1" outlineLevel="3">
      <c r="A385" s="115"/>
      <c r="B385" s="115"/>
      <c r="C385" s="116"/>
      <c r="D385" s="117"/>
      <c r="F385" s="189"/>
      <c r="G385" s="199"/>
    </row>
    <row r="386" spans="1:7" hidden="1" outlineLevel="2">
      <c r="F386" s="189"/>
      <c r="G386" s="198"/>
    </row>
    <row r="387" spans="1:7" hidden="1" outlineLevel="2">
      <c r="B387" s="10" t="s">
        <v>849</v>
      </c>
      <c r="F387" s="189"/>
      <c r="G387" s="198"/>
    </row>
    <row r="388" spans="1:7" hidden="1" outlineLevel="3">
      <c r="F388" s="189"/>
      <c r="G388" s="198"/>
    </row>
    <row r="389" spans="1:7" hidden="1" outlineLevel="3">
      <c r="E389" s="24" t="s">
        <v>1012</v>
      </c>
      <c r="F389" s="189">
        <f t="shared" ref="F389:F394" si="40" xml:space="preserve"> IF(F87 = "n/a", 0, F87 * $F$342)</f>
        <v>0</v>
      </c>
      <c r="G389" s="198" t="s">
        <v>221</v>
      </c>
    </row>
    <row r="390" spans="1:7" hidden="1" outlineLevel="3">
      <c r="E390" s="24" t="s">
        <v>1013</v>
      </c>
      <c r="F390" s="189">
        <f t="shared" si="40"/>
        <v>0</v>
      </c>
      <c r="G390" s="198" t="s">
        <v>221</v>
      </c>
    </row>
    <row r="391" spans="1:7" hidden="1" outlineLevel="3">
      <c r="E391" s="24" t="s">
        <v>1014</v>
      </c>
      <c r="F391" s="189">
        <f t="shared" si="40"/>
        <v>0</v>
      </c>
      <c r="G391" s="198" t="s">
        <v>221</v>
      </c>
    </row>
    <row r="392" spans="1:7" hidden="1" outlineLevel="3">
      <c r="E392" s="24" t="s">
        <v>1015</v>
      </c>
      <c r="F392" s="189">
        <f t="shared" si="40"/>
        <v>0</v>
      </c>
      <c r="G392" s="198" t="s">
        <v>221</v>
      </c>
    </row>
    <row r="393" spans="1:7" hidden="1" outlineLevel="3">
      <c r="A393" s="115"/>
      <c r="E393" s="24" t="s">
        <v>1016</v>
      </c>
      <c r="F393" s="189">
        <f t="shared" si="40"/>
        <v>0</v>
      </c>
      <c r="G393" s="198" t="s">
        <v>221</v>
      </c>
    </row>
    <row r="394" spans="1:7" hidden="1" outlineLevel="3">
      <c r="A394" s="115"/>
      <c r="E394" s="24" t="s">
        <v>1017</v>
      </c>
      <c r="F394" s="189">
        <f t="shared" si="40"/>
        <v>0</v>
      </c>
      <c r="G394" s="198" t="s">
        <v>221</v>
      </c>
    </row>
    <row r="395" spans="1:7" s="101" customFormat="1" hidden="1" outlineLevel="3">
      <c r="A395" s="98"/>
      <c r="B395" s="98"/>
      <c r="C395" s="99"/>
      <c r="D395" s="100"/>
      <c r="E395" s="101" t="s">
        <v>1018</v>
      </c>
      <c r="F395" s="196">
        <f xml:space="preserve"> SUM(F389:F394)</f>
        <v>0</v>
      </c>
      <c r="G395" s="200" t="s">
        <v>221</v>
      </c>
    </row>
    <row r="396" spans="1:7" hidden="1" outlineLevel="3">
      <c r="F396" s="187"/>
      <c r="G396" s="198"/>
    </row>
    <row r="397" spans="1:7" hidden="1" outlineLevel="3">
      <c r="A397" s="115"/>
      <c r="E397" s="24" t="s">
        <v>1019</v>
      </c>
      <c r="F397" s="189">
        <f t="shared" ref="F397:F402" si="41" xml:space="preserve"> IF(F94 = "n/a", 0, F94 * $F$342)</f>
        <v>0</v>
      </c>
      <c r="G397" s="198" t="s">
        <v>221</v>
      </c>
    </row>
    <row r="398" spans="1:7" hidden="1" outlineLevel="3">
      <c r="A398" s="115"/>
      <c r="E398" s="24" t="s">
        <v>1020</v>
      </c>
      <c r="F398" s="189">
        <f t="shared" si="41"/>
        <v>15.322258915720454</v>
      </c>
      <c r="G398" s="198" t="s">
        <v>221</v>
      </c>
    </row>
    <row r="399" spans="1:7" hidden="1" outlineLevel="3">
      <c r="A399" s="115"/>
      <c r="E399" s="24" t="s">
        <v>1021</v>
      </c>
      <c r="F399" s="189">
        <f t="shared" si="41"/>
        <v>-6.9338593475131933</v>
      </c>
      <c r="G399" s="198" t="s">
        <v>221</v>
      </c>
    </row>
    <row r="400" spans="1:7" hidden="1" outlineLevel="3">
      <c r="A400" s="115"/>
      <c r="E400" s="24" t="s">
        <v>1022</v>
      </c>
      <c r="F400" s="189">
        <f t="shared" si="41"/>
        <v>0</v>
      </c>
      <c r="G400" s="198" t="s">
        <v>221</v>
      </c>
    </row>
    <row r="401" spans="1:7" hidden="1" outlineLevel="3">
      <c r="A401" s="115"/>
      <c r="E401" s="24" t="s">
        <v>1023</v>
      </c>
      <c r="F401" s="189">
        <f t="shared" si="41"/>
        <v>0</v>
      </c>
      <c r="G401" s="198" t="s">
        <v>221</v>
      </c>
    </row>
    <row r="402" spans="1:7" hidden="1" outlineLevel="3">
      <c r="A402" s="115"/>
      <c r="E402" s="24" t="s">
        <v>1024</v>
      </c>
      <c r="F402" s="189">
        <f t="shared" si="41"/>
        <v>0</v>
      </c>
      <c r="G402" s="198" t="s">
        <v>221</v>
      </c>
    </row>
    <row r="403" spans="1:7" s="101" customFormat="1" hidden="1" outlineLevel="3">
      <c r="A403" s="98"/>
      <c r="B403" s="98"/>
      <c r="C403" s="99"/>
      <c r="D403" s="100"/>
      <c r="E403" s="101" t="s">
        <v>1025</v>
      </c>
      <c r="F403" s="196">
        <f xml:space="preserve"> SUM(F397:F402)</f>
        <v>8.3883995682072605</v>
      </c>
      <c r="G403" s="200" t="s">
        <v>221</v>
      </c>
    </row>
    <row r="404" spans="1:7" hidden="1" outlineLevel="3">
      <c r="A404" s="115"/>
      <c r="F404" s="189"/>
      <c r="G404" s="198"/>
    </row>
    <row r="405" spans="1:7" hidden="1" outlineLevel="3">
      <c r="A405" s="115"/>
      <c r="E405" s="24" t="s">
        <v>1026</v>
      </c>
      <c r="F405" s="189">
        <f t="shared" ref="F405:F410" si="42" xml:space="preserve"> IF(F101 = "n/a", 0, F101 * $F$342)</f>
        <v>0</v>
      </c>
      <c r="G405" s="198" t="s">
        <v>221</v>
      </c>
    </row>
    <row r="406" spans="1:7" hidden="1" outlineLevel="3">
      <c r="A406" s="115"/>
      <c r="E406" s="24" t="s">
        <v>1027</v>
      </c>
      <c r="F406" s="189">
        <f t="shared" si="42"/>
        <v>-4.2502798656644802E-2</v>
      </c>
      <c r="G406" s="198" t="s">
        <v>221</v>
      </c>
    </row>
    <row r="407" spans="1:7" hidden="1" outlineLevel="3">
      <c r="E407" s="24" t="s">
        <v>1028</v>
      </c>
      <c r="F407" s="189">
        <f t="shared" si="42"/>
        <v>-0.61983248040940353</v>
      </c>
      <c r="G407" s="198" t="s">
        <v>221</v>
      </c>
    </row>
    <row r="408" spans="1:7" hidden="1" outlineLevel="3">
      <c r="A408" s="115"/>
      <c r="E408" s="24" t="s">
        <v>1029</v>
      </c>
      <c r="F408" s="189">
        <f t="shared" si="42"/>
        <v>0</v>
      </c>
      <c r="G408" s="198" t="s">
        <v>221</v>
      </c>
    </row>
    <row r="409" spans="1:7" hidden="1" outlineLevel="3">
      <c r="A409" s="115"/>
      <c r="E409" s="24" t="s">
        <v>1030</v>
      </c>
      <c r="F409" s="189">
        <f t="shared" si="42"/>
        <v>0</v>
      </c>
      <c r="G409" s="198" t="s">
        <v>221</v>
      </c>
    </row>
    <row r="410" spans="1:7" hidden="1" outlineLevel="3">
      <c r="A410" s="115"/>
      <c r="E410" s="24" t="s">
        <v>1031</v>
      </c>
      <c r="F410" s="189">
        <f t="shared" si="42"/>
        <v>0</v>
      </c>
      <c r="G410" s="198" t="s">
        <v>221</v>
      </c>
    </row>
    <row r="411" spans="1:7" s="101" customFormat="1" hidden="1" outlineLevel="3">
      <c r="A411" s="98"/>
      <c r="B411" s="98"/>
      <c r="C411" s="99"/>
      <c r="D411" s="100"/>
      <c r="E411" s="101" t="s">
        <v>1032</v>
      </c>
      <c r="F411" s="196">
        <f xml:space="preserve"> SUM(F405:F410)</f>
        <v>-0.66233527906604839</v>
      </c>
      <c r="G411" s="200" t="s">
        <v>221</v>
      </c>
    </row>
    <row r="412" spans="1:7" hidden="1" outlineLevel="3">
      <c r="A412" s="115"/>
      <c r="F412" s="189"/>
      <c r="G412" s="198"/>
    </row>
    <row r="413" spans="1:7" hidden="1" outlineLevel="3">
      <c r="A413" s="115"/>
      <c r="E413" s="24" t="s">
        <v>1033</v>
      </c>
      <c r="F413" s="189">
        <f t="shared" ref="F413:F418" si="43" xml:space="preserve"> IF(F108 = "n/a", 0, F108 * $F$342)</f>
        <v>0.32113225651687188</v>
      </c>
      <c r="G413" s="198" t="s">
        <v>221</v>
      </c>
    </row>
    <row r="414" spans="1:7" hidden="1" outlineLevel="3">
      <c r="A414" s="115"/>
      <c r="E414" s="24" t="s">
        <v>1034</v>
      </c>
      <c r="F414" s="189">
        <f t="shared" si="43"/>
        <v>4.5336318567087792</v>
      </c>
      <c r="G414" s="198" t="s">
        <v>221</v>
      </c>
    </row>
    <row r="415" spans="1:7" hidden="1" outlineLevel="3">
      <c r="A415" s="115"/>
      <c r="E415" s="24" t="s">
        <v>1035</v>
      </c>
      <c r="F415" s="189">
        <f t="shared" si="43"/>
        <v>7.1699860067167762</v>
      </c>
      <c r="G415" s="198" t="s">
        <v>221</v>
      </c>
    </row>
    <row r="416" spans="1:7" hidden="1" outlineLevel="3">
      <c r="A416" s="115"/>
      <c r="E416" s="24" t="s">
        <v>1036</v>
      </c>
      <c r="F416" s="189">
        <f t="shared" si="43"/>
        <v>0.51239485047177347</v>
      </c>
      <c r="G416" s="198" t="s">
        <v>221</v>
      </c>
    </row>
    <row r="417" spans="1:7" hidden="1" outlineLevel="3">
      <c r="A417" s="115"/>
      <c r="E417" s="24" t="s">
        <v>1037</v>
      </c>
      <c r="F417" s="189">
        <f t="shared" si="43"/>
        <v>0</v>
      </c>
      <c r="G417" s="198" t="s">
        <v>221</v>
      </c>
    </row>
    <row r="418" spans="1:7" hidden="1" outlineLevel="3">
      <c r="A418" s="115"/>
      <c r="E418" s="24" t="s">
        <v>1038</v>
      </c>
      <c r="F418" s="189">
        <f t="shared" si="43"/>
        <v>0</v>
      </c>
      <c r="G418" s="198" t="s">
        <v>221</v>
      </c>
    </row>
    <row r="419" spans="1:7" s="101" customFormat="1" hidden="1" outlineLevel="3">
      <c r="A419" s="98"/>
      <c r="B419" s="98"/>
      <c r="C419" s="99"/>
      <c r="D419" s="100"/>
      <c r="E419" s="101" t="s">
        <v>1039</v>
      </c>
      <c r="F419" s="196">
        <f xml:space="preserve"> SUM(F413:F418)</f>
        <v>12.537144970414202</v>
      </c>
      <c r="G419" s="200" t="s">
        <v>221</v>
      </c>
    </row>
    <row r="420" spans="1:7" hidden="1" outlineLevel="3">
      <c r="F420" s="187"/>
      <c r="G420" s="198"/>
    </row>
    <row r="421" spans="1:7" hidden="1" outlineLevel="3">
      <c r="A421" s="115"/>
      <c r="E421" s="24" t="s">
        <v>1040</v>
      </c>
      <c r="F421" s="189">
        <f t="shared" ref="F421:F426" si="44" xml:space="preserve"> IF(F115 = "n/a", 0, F115 * $F$342)</f>
        <v>0</v>
      </c>
      <c r="G421" s="198" t="s">
        <v>221</v>
      </c>
    </row>
    <row r="422" spans="1:7" hidden="1" outlineLevel="3">
      <c r="A422" s="115"/>
      <c r="E422" s="24" t="s">
        <v>1041</v>
      </c>
      <c r="F422" s="189">
        <f t="shared" si="44"/>
        <v>0</v>
      </c>
      <c r="G422" s="198" t="s">
        <v>221</v>
      </c>
    </row>
    <row r="423" spans="1:7" hidden="1" outlineLevel="3">
      <c r="A423" s="115"/>
      <c r="E423" s="24" t="s">
        <v>1042</v>
      </c>
      <c r="F423" s="189">
        <f t="shared" si="44"/>
        <v>0</v>
      </c>
      <c r="G423" s="198" t="s">
        <v>221</v>
      </c>
    </row>
    <row r="424" spans="1:7" hidden="1" outlineLevel="3">
      <c r="A424" s="115"/>
      <c r="E424" s="24" t="s">
        <v>1043</v>
      </c>
      <c r="F424" s="189">
        <f t="shared" si="44"/>
        <v>0</v>
      </c>
      <c r="G424" s="198" t="s">
        <v>221</v>
      </c>
    </row>
    <row r="425" spans="1:7" hidden="1" outlineLevel="3">
      <c r="A425" s="115"/>
      <c r="E425" s="24" t="s">
        <v>1044</v>
      </c>
      <c r="F425" s="189">
        <f t="shared" si="44"/>
        <v>0</v>
      </c>
      <c r="G425" s="198" t="s">
        <v>221</v>
      </c>
    </row>
    <row r="426" spans="1:7" hidden="1" outlineLevel="3">
      <c r="A426" s="115"/>
      <c r="E426" s="24" t="s">
        <v>1045</v>
      </c>
      <c r="F426" s="189">
        <f t="shared" si="44"/>
        <v>0</v>
      </c>
      <c r="G426" s="198" t="s">
        <v>221</v>
      </c>
    </row>
    <row r="427" spans="1:7" s="101" customFormat="1" hidden="1" outlineLevel="3">
      <c r="A427" s="98"/>
      <c r="B427" s="98"/>
      <c r="C427" s="99"/>
      <c r="D427" s="100"/>
      <c r="E427" s="101" t="s">
        <v>1046</v>
      </c>
      <c r="F427" s="196">
        <f xml:space="preserve"> SUM(F421:F426)</f>
        <v>0</v>
      </c>
      <c r="G427" s="200" t="s">
        <v>221</v>
      </c>
    </row>
    <row r="428" spans="1:7" hidden="1" outlineLevel="3">
      <c r="A428" s="115"/>
      <c r="F428" s="189"/>
      <c r="G428" s="198"/>
    </row>
    <row r="429" spans="1:7" hidden="1" outlineLevel="3">
      <c r="A429" s="115"/>
      <c r="E429" s="24" t="s">
        <v>1047</v>
      </c>
      <c r="F429" s="189">
        <f t="shared" ref="F429:F434" si="45" xml:space="preserve"> IF(F122 = "n/a", 0, F122 * $F$342)</f>
        <v>0</v>
      </c>
      <c r="G429" s="198" t="s">
        <v>221</v>
      </c>
    </row>
    <row r="430" spans="1:7" hidden="1" outlineLevel="3">
      <c r="A430" s="115"/>
      <c r="E430" s="24" t="s">
        <v>1048</v>
      </c>
      <c r="F430" s="189">
        <f t="shared" si="45"/>
        <v>0</v>
      </c>
      <c r="G430" s="198" t="s">
        <v>221</v>
      </c>
    </row>
    <row r="431" spans="1:7" hidden="1" outlineLevel="3">
      <c r="E431" s="24" t="s">
        <v>1049</v>
      </c>
      <c r="F431" s="189">
        <f t="shared" si="45"/>
        <v>0</v>
      </c>
      <c r="G431" s="198" t="s">
        <v>221</v>
      </c>
    </row>
    <row r="432" spans="1:7" hidden="1" outlineLevel="3">
      <c r="A432" s="115"/>
      <c r="E432" s="24" t="s">
        <v>1050</v>
      </c>
      <c r="F432" s="189">
        <f t="shared" si="45"/>
        <v>0</v>
      </c>
      <c r="G432" s="198" t="s">
        <v>221</v>
      </c>
    </row>
    <row r="433" spans="1:7" hidden="1" outlineLevel="3">
      <c r="A433" s="115"/>
      <c r="E433" s="24" t="s">
        <v>1051</v>
      </c>
      <c r="F433" s="189">
        <f t="shared" si="45"/>
        <v>0</v>
      </c>
      <c r="G433" s="198" t="s">
        <v>221</v>
      </c>
    </row>
    <row r="434" spans="1:7" hidden="1" outlineLevel="3">
      <c r="A434" s="115"/>
      <c r="E434" s="24" t="s">
        <v>1052</v>
      </c>
      <c r="F434" s="189">
        <f t="shared" si="45"/>
        <v>0</v>
      </c>
      <c r="G434" s="198" t="s">
        <v>221</v>
      </c>
    </row>
    <row r="435" spans="1:7" s="101" customFormat="1" hidden="1" outlineLevel="3">
      <c r="A435" s="98"/>
      <c r="B435" s="98"/>
      <c r="C435" s="99"/>
      <c r="D435" s="100"/>
      <c r="E435" s="101" t="s">
        <v>1053</v>
      </c>
      <c r="F435" s="196">
        <f xml:space="preserve"> SUM(F429:F434)</f>
        <v>0</v>
      </c>
      <c r="G435" s="200" t="s">
        <v>221</v>
      </c>
    </row>
    <row r="436" spans="1:7" hidden="1" outlineLevel="3">
      <c r="A436" s="115"/>
      <c r="F436" s="189"/>
      <c r="G436" s="198"/>
    </row>
    <row r="437" spans="1:7" hidden="1" outlineLevel="2">
      <c r="A437" s="115"/>
      <c r="F437" s="189"/>
      <c r="G437" s="198"/>
    </row>
    <row r="438" spans="1:7" hidden="1" outlineLevel="2">
      <c r="A438" s="115"/>
      <c r="B438" s="10" t="s">
        <v>892</v>
      </c>
      <c r="F438" s="189"/>
      <c r="G438" s="198"/>
    </row>
    <row r="439" spans="1:7" hidden="1" outlineLevel="3">
      <c r="A439" s="115"/>
      <c r="F439" s="189"/>
      <c r="G439" s="198"/>
    </row>
    <row r="440" spans="1:7" hidden="1" outlineLevel="3">
      <c r="A440" s="115"/>
      <c r="E440" s="24" t="s">
        <v>1054</v>
      </c>
      <c r="F440" s="189">
        <f t="shared" ref="F440:F445" ca="1" si="46" xml:space="preserve"> IF(F131 = "n/a", 0, F131 * $F$342)</f>
        <v>0</v>
      </c>
      <c r="G440" s="198" t="s">
        <v>221</v>
      </c>
    </row>
    <row r="441" spans="1:7" hidden="1" outlineLevel="3">
      <c r="A441" s="115"/>
      <c r="E441" s="24" t="s">
        <v>1055</v>
      </c>
      <c r="F441" s="189">
        <f t="shared" ca="1" si="46"/>
        <v>0</v>
      </c>
      <c r="G441" s="198" t="s">
        <v>221</v>
      </c>
    </row>
    <row r="442" spans="1:7" hidden="1" outlineLevel="3">
      <c r="A442" s="115"/>
      <c r="E442" s="24" t="s">
        <v>1056</v>
      </c>
      <c r="F442" s="189">
        <f t="shared" ca="1" si="46"/>
        <v>0</v>
      </c>
      <c r="G442" s="198" t="s">
        <v>221</v>
      </c>
    </row>
    <row r="443" spans="1:7" hidden="1" outlineLevel="3">
      <c r="E443" s="24" t="s">
        <v>1057</v>
      </c>
      <c r="F443" s="189">
        <f t="shared" ca="1" si="46"/>
        <v>0</v>
      </c>
      <c r="G443" s="198" t="s">
        <v>221</v>
      </c>
    </row>
    <row r="444" spans="1:7" hidden="1" outlineLevel="3">
      <c r="A444" s="115"/>
      <c r="E444" s="24" t="s">
        <v>1058</v>
      </c>
      <c r="F444" s="189">
        <f t="shared" ca="1" si="46"/>
        <v>0</v>
      </c>
      <c r="G444" s="198" t="s">
        <v>221</v>
      </c>
    </row>
    <row r="445" spans="1:7" hidden="1" outlineLevel="3">
      <c r="A445" s="115"/>
      <c r="E445" s="24" t="s">
        <v>1059</v>
      </c>
      <c r="F445" s="189">
        <f t="shared" si="46"/>
        <v>0</v>
      </c>
      <c r="G445" s="198" t="s">
        <v>221</v>
      </c>
    </row>
    <row r="446" spans="1:7" s="101" customFormat="1" hidden="1" outlineLevel="3">
      <c r="A446" s="98"/>
      <c r="B446" s="98"/>
      <c r="C446" s="99"/>
      <c r="D446" s="100"/>
      <c r="E446" s="101" t="s">
        <v>1060</v>
      </c>
      <c r="F446" s="196">
        <f ca="1" xml:space="preserve"> SUM(F440:F445)</f>
        <v>0</v>
      </c>
      <c r="G446" s="200" t="s">
        <v>221</v>
      </c>
    </row>
    <row r="447" spans="1:7" hidden="1" outlineLevel="3">
      <c r="A447" s="115"/>
      <c r="F447" s="189"/>
      <c r="G447" s="198"/>
    </row>
    <row r="448" spans="1:7" hidden="1" outlineLevel="3">
      <c r="A448" s="115"/>
      <c r="E448" s="24" t="s">
        <v>1061</v>
      </c>
      <c r="F448" s="189">
        <f t="shared" ref="F448:F453" ca="1" si="47" xml:space="preserve"> IF(F138 = "n/a", 0, F138 * $F$342)</f>
        <v>-0.12868902926595235</v>
      </c>
      <c r="G448" s="198" t="s">
        <v>221</v>
      </c>
    </row>
    <row r="449" spans="1:7" hidden="1" outlineLevel="3">
      <c r="A449" s="115"/>
      <c r="E449" s="24" t="s">
        <v>1062</v>
      </c>
      <c r="F449" s="189">
        <f t="shared" ca="1" si="47"/>
        <v>0</v>
      </c>
      <c r="G449" s="198" t="s">
        <v>221</v>
      </c>
    </row>
    <row r="450" spans="1:7" hidden="1" outlineLevel="3">
      <c r="A450" s="115"/>
      <c r="E450" s="24" t="s">
        <v>1063</v>
      </c>
      <c r="F450" s="189">
        <f t="shared" ca="1" si="47"/>
        <v>-10.080247081400925</v>
      </c>
      <c r="G450" s="198" t="s">
        <v>221</v>
      </c>
    </row>
    <row r="451" spans="1:7" hidden="1" outlineLevel="3">
      <c r="A451" s="115"/>
      <c r="E451" s="24" t="s">
        <v>1064</v>
      </c>
      <c r="F451" s="189">
        <f t="shared" ca="1" si="47"/>
        <v>0</v>
      </c>
      <c r="G451" s="198" t="s">
        <v>221</v>
      </c>
    </row>
    <row r="452" spans="1:7" hidden="1" outlineLevel="3">
      <c r="A452" s="115"/>
      <c r="E452" s="24" t="s">
        <v>1065</v>
      </c>
      <c r="F452" s="189">
        <f t="shared" ca="1" si="47"/>
        <v>0</v>
      </c>
      <c r="G452" s="198" t="s">
        <v>221</v>
      </c>
    </row>
    <row r="453" spans="1:7" hidden="1" outlineLevel="3">
      <c r="A453" s="115"/>
      <c r="E453" s="24" t="s">
        <v>1066</v>
      </c>
      <c r="F453" s="189">
        <f t="shared" si="47"/>
        <v>0</v>
      </c>
      <c r="G453" s="198" t="s">
        <v>221</v>
      </c>
    </row>
    <row r="454" spans="1:7" s="101" customFormat="1" hidden="1" outlineLevel="3">
      <c r="A454" s="98"/>
      <c r="B454" s="98"/>
      <c r="C454" s="99"/>
      <c r="D454" s="100"/>
      <c r="E454" s="101" t="s">
        <v>1067</v>
      </c>
      <c r="F454" s="196">
        <f ca="1" xml:space="preserve"> SUM(F448:F453)</f>
        <v>-10.208936110666878</v>
      </c>
      <c r="G454" s="200" t="s">
        <v>221</v>
      </c>
    </row>
    <row r="455" spans="1:7" hidden="1" outlineLevel="3">
      <c r="A455" s="115"/>
      <c r="F455" s="189"/>
      <c r="G455" s="198"/>
    </row>
    <row r="456" spans="1:7" hidden="1" outlineLevel="3">
      <c r="E456" s="24" t="s">
        <v>1068</v>
      </c>
      <c r="F456" s="189">
        <f t="shared" ref="F456:F461" ca="1" si="48" xml:space="preserve"> IF(F145 = "n/a", 0, F145 * $F$342)</f>
        <v>-1.9592053513013721</v>
      </c>
      <c r="G456" s="198" t="s">
        <v>221</v>
      </c>
    </row>
    <row r="457" spans="1:7" hidden="1" outlineLevel="3">
      <c r="A457" s="115"/>
      <c r="E457" s="24" t="s">
        <v>1069</v>
      </c>
      <c r="F457" s="189">
        <f t="shared" ca="1" si="48"/>
        <v>91.272836976554686</v>
      </c>
      <c r="G457" s="198" t="s">
        <v>221</v>
      </c>
    </row>
    <row r="458" spans="1:7" hidden="1" outlineLevel="3">
      <c r="A458" s="115"/>
      <c r="E458" s="24" t="s">
        <v>1070</v>
      </c>
      <c r="F458" s="189">
        <f t="shared" ca="1" si="48"/>
        <v>-27.497328860882849</v>
      </c>
      <c r="G458" s="198" t="s">
        <v>221</v>
      </c>
    </row>
    <row r="459" spans="1:7" hidden="1" outlineLevel="3">
      <c r="A459" s="115"/>
      <c r="E459" s="24" t="s">
        <v>1071</v>
      </c>
      <c r="F459" s="189">
        <f t="shared" ca="1" si="48"/>
        <v>-0.2316719087820226</v>
      </c>
      <c r="G459" s="198" t="s">
        <v>221</v>
      </c>
    </row>
    <row r="460" spans="1:7" hidden="1" outlineLevel="3">
      <c r="A460" s="115"/>
      <c r="E460" s="24" t="s">
        <v>1072</v>
      </c>
      <c r="F460" s="189">
        <f t="shared" ca="1" si="48"/>
        <v>0</v>
      </c>
      <c r="G460" s="198" t="s">
        <v>221</v>
      </c>
    </row>
    <row r="461" spans="1:7" hidden="1" outlineLevel="3">
      <c r="A461" s="115"/>
      <c r="E461" s="24" t="s">
        <v>1073</v>
      </c>
      <c r="F461" s="189">
        <f t="shared" si="48"/>
        <v>0</v>
      </c>
      <c r="G461" s="198" t="s">
        <v>221</v>
      </c>
    </row>
    <row r="462" spans="1:7" s="101" customFormat="1" hidden="1" outlineLevel="3">
      <c r="A462" s="98"/>
      <c r="B462" s="98"/>
      <c r="C462" s="99"/>
      <c r="D462" s="100"/>
      <c r="E462" s="101" t="s">
        <v>1074</v>
      </c>
      <c r="F462" s="196">
        <f ca="1" xml:space="preserve"> SUM(F456:F461)</f>
        <v>61.584630855588436</v>
      </c>
      <c r="G462" s="200" t="s">
        <v>221</v>
      </c>
    </row>
    <row r="463" spans="1:7" hidden="1" outlineLevel="3">
      <c r="A463" s="115"/>
      <c r="F463" s="189"/>
      <c r="G463" s="198"/>
    </row>
    <row r="464" spans="1:7" hidden="1" outlineLevel="3">
      <c r="A464" s="115"/>
      <c r="E464" s="24" t="s">
        <v>1075</v>
      </c>
      <c r="F464" s="189">
        <f t="shared" ref="F464:F469" ca="1" si="49" xml:space="preserve"> IF(F152 = "n/a", 0, F152 * $F$342)</f>
        <v>-0.77975711236614742</v>
      </c>
      <c r="G464" s="198" t="s">
        <v>221</v>
      </c>
    </row>
    <row r="465" spans="1:7" hidden="1" outlineLevel="3">
      <c r="A465" s="115"/>
      <c r="E465" s="24" t="s">
        <v>1076</v>
      </c>
      <c r="F465" s="189">
        <f t="shared" ca="1" si="49"/>
        <v>-2.384663079217209</v>
      </c>
      <c r="G465" s="198" t="s">
        <v>221</v>
      </c>
    </row>
    <row r="466" spans="1:7" hidden="1" outlineLevel="3">
      <c r="A466" s="115"/>
      <c r="E466" s="24" t="s">
        <v>1077</v>
      </c>
      <c r="F466" s="189">
        <f t="shared" ca="1" si="49"/>
        <v>-3.3920065467507299</v>
      </c>
      <c r="G466" s="198" t="s">
        <v>221</v>
      </c>
    </row>
    <row r="467" spans="1:7" hidden="1" outlineLevel="3">
      <c r="E467" s="24" t="s">
        <v>1078</v>
      </c>
      <c r="F467" s="189">
        <f t="shared" si="49"/>
        <v>0</v>
      </c>
      <c r="G467" s="198" t="s">
        <v>221</v>
      </c>
    </row>
    <row r="468" spans="1:7" hidden="1" outlineLevel="3">
      <c r="A468" s="115"/>
      <c r="E468" s="24" t="s">
        <v>1079</v>
      </c>
      <c r="F468" s="189">
        <f t="shared" ca="1" si="49"/>
        <v>0</v>
      </c>
      <c r="G468" s="198" t="s">
        <v>221</v>
      </c>
    </row>
    <row r="469" spans="1:7" hidden="1" outlineLevel="3">
      <c r="A469" s="115"/>
      <c r="E469" s="24" t="s">
        <v>1080</v>
      </c>
      <c r="F469" s="189">
        <f t="shared" si="49"/>
        <v>0</v>
      </c>
      <c r="G469" s="198" t="s">
        <v>221</v>
      </c>
    </row>
    <row r="470" spans="1:7" s="101" customFormat="1" hidden="1" outlineLevel="3">
      <c r="A470" s="98"/>
      <c r="B470" s="98"/>
      <c r="C470" s="99"/>
      <c r="D470" s="100"/>
      <c r="E470" s="101" t="s">
        <v>1081</v>
      </c>
      <c r="F470" s="196">
        <f ca="1" xml:space="preserve"> SUM(F464:F469)</f>
        <v>-6.5564267383340864</v>
      </c>
      <c r="G470" s="200" t="s">
        <v>221</v>
      </c>
    </row>
    <row r="471" spans="1:7" hidden="1" outlineLevel="3">
      <c r="A471" s="115"/>
      <c r="F471" s="189"/>
      <c r="G471" s="198"/>
    </row>
    <row r="472" spans="1:7" hidden="1" outlineLevel="3">
      <c r="A472" s="115"/>
      <c r="E472" s="24" t="s">
        <v>1082</v>
      </c>
      <c r="F472" s="189">
        <f t="shared" ref="F472:F477" ca="1" si="50" xml:space="preserve"> IF(F159 = "n/a", 0, F159 * $F$342)</f>
        <v>4.7916825998659647</v>
      </c>
      <c r="G472" s="198" t="s">
        <v>221</v>
      </c>
    </row>
    <row r="473" spans="1:7" hidden="1" outlineLevel="3">
      <c r="A473" s="115"/>
      <c r="E473" s="24" t="s">
        <v>1083</v>
      </c>
      <c r="F473" s="189">
        <f t="shared" ca="1" si="50"/>
        <v>71.423978332875791</v>
      </c>
      <c r="G473" s="198" t="s">
        <v>221</v>
      </c>
    </row>
    <row r="474" spans="1:7" hidden="1" outlineLevel="3">
      <c r="A474" s="115"/>
      <c r="E474" s="24" t="s">
        <v>1084</v>
      </c>
      <c r="F474" s="189">
        <f t="shared" ca="1" si="50"/>
        <v>107.60050070205986</v>
      </c>
      <c r="G474" s="198" t="s">
        <v>221</v>
      </c>
    </row>
    <row r="475" spans="1:7" hidden="1" outlineLevel="3">
      <c r="A475" s="115"/>
      <c r="E475" s="24" t="s">
        <v>1085</v>
      </c>
      <c r="F475" s="189">
        <f t="shared" ca="1" si="50"/>
        <v>7.5339031619895271</v>
      </c>
      <c r="G475" s="198" t="s">
        <v>221</v>
      </c>
    </row>
    <row r="476" spans="1:7" hidden="1" outlineLevel="3">
      <c r="A476" s="115"/>
      <c r="E476" s="24" t="s">
        <v>1086</v>
      </c>
      <c r="F476" s="189">
        <f t="shared" ca="1" si="50"/>
        <v>0</v>
      </c>
      <c r="G476" s="198" t="s">
        <v>221</v>
      </c>
    </row>
    <row r="477" spans="1:7" hidden="1" outlineLevel="3">
      <c r="A477" s="115"/>
      <c r="E477" s="24" t="s">
        <v>1087</v>
      </c>
      <c r="F477" s="189">
        <f t="shared" si="50"/>
        <v>0</v>
      </c>
      <c r="G477" s="198" t="s">
        <v>221</v>
      </c>
    </row>
    <row r="478" spans="1:7" s="101" customFormat="1" hidden="1" outlineLevel="3">
      <c r="A478" s="98"/>
      <c r="B478" s="98"/>
      <c r="C478" s="99"/>
      <c r="D478" s="100"/>
      <c r="E478" s="101" t="s">
        <v>1088</v>
      </c>
      <c r="F478" s="196">
        <f ca="1" xml:space="preserve"> SUM(F472:F477)</f>
        <v>191.35006479679114</v>
      </c>
      <c r="G478" s="200" t="s">
        <v>221</v>
      </c>
    </row>
    <row r="479" spans="1:7" hidden="1" outlineLevel="3">
      <c r="A479" s="115"/>
      <c r="F479" s="189"/>
      <c r="G479" s="198"/>
    </row>
    <row r="480" spans="1:7" hidden="1" outlineLevel="3">
      <c r="E480" s="24" t="s">
        <v>1089</v>
      </c>
      <c r="F480" s="189">
        <f t="shared" ref="F480:F485" ca="1" si="51" xml:space="preserve"> IF(F166 = "n/a", 0, F166 * $F$342)</f>
        <v>7.5617530088244811</v>
      </c>
      <c r="G480" s="198" t="s">
        <v>221</v>
      </c>
    </row>
    <row r="481" spans="1:7" hidden="1" outlineLevel="3">
      <c r="A481" s="115"/>
      <c r="E481" s="24" t="s">
        <v>1090</v>
      </c>
      <c r="F481" s="189">
        <f t="shared" ca="1" si="51"/>
        <v>7.9661241083380778</v>
      </c>
      <c r="G481" s="198" t="s">
        <v>221</v>
      </c>
    </row>
    <row r="482" spans="1:7" hidden="1" outlineLevel="3">
      <c r="A482" s="115"/>
      <c r="E482" s="24" t="s">
        <v>1091</v>
      </c>
      <c r="F482" s="189">
        <f t="shared" si="51"/>
        <v>0</v>
      </c>
      <c r="G482" s="198" t="s">
        <v>221</v>
      </c>
    </row>
    <row r="483" spans="1:7" hidden="1" outlineLevel="3">
      <c r="A483" s="115"/>
      <c r="E483" s="24" t="s">
        <v>1092</v>
      </c>
      <c r="F483" s="189">
        <f t="shared" si="51"/>
        <v>0</v>
      </c>
      <c r="G483" s="198" t="s">
        <v>221</v>
      </c>
    </row>
    <row r="484" spans="1:7" hidden="1" outlineLevel="3">
      <c r="A484" s="115"/>
      <c r="E484" s="24" t="s">
        <v>1093</v>
      </c>
      <c r="F484" s="189">
        <f t="shared" si="51"/>
        <v>0</v>
      </c>
      <c r="G484" s="198" t="s">
        <v>221</v>
      </c>
    </row>
    <row r="485" spans="1:7" hidden="1" outlineLevel="3">
      <c r="A485" s="115"/>
      <c r="E485" s="24" t="s">
        <v>1094</v>
      </c>
      <c r="F485" s="189">
        <f t="shared" si="51"/>
        <v>0</v>
      </c>
      <c r="G485" s="198" t="s">
        <v>221</v>
      </c>
    </row>
    <row r="486" spans="1:7" s="101" customFormat="1" hidden="1" outlineLevel="3">
      <c r="A486" s="98"/>
      <c r="B486" s="98"/>
      <c r="C486" s="99"/>
      <c r="D486" s="100"/>
      <c r="E486" s="101" t="s">
        <v>1095</v>
      </c>
      <c r="F486" s="196">
        <f ca="1" xml:space="preserve"> SUM(F480:F485)</f>
        <v>15.527877117162559</v>
      </c>
      <c r="G486" s="200" t="s">
        <v>221</v>
      </c>
    </row>
    <row r="487" spans="1:7" hidden="1" outlineLevel="3">
      <c r="A487" s="115"/>
      <c r="F487" s="189"/>
      <c r="G487" s="198"/>
    </row>
    <row r="488" spans="1:7" hidden="1" outlineLevel="3">
      <c r="A488" s="115"/>
      <c r="E488" s="24" t="s">
        <v>1096</v>
      </c>
      <c r="F488" s="189">
        <f t="shared" ref="F488:F493" ca="1" si="52" xml:space="preserve"> IF(F173 = "n/a", 0, F173 * $F$342)</f>
        <v>0</v>
      </c>
      <c r="G488" s="198" t="s">
        <v>221</v>
      </c>
    </row>
    <row r="489" spans="1:7" hidden="1" outlineLevel="3">
      <c r="A489" s="115"/>
      <c r="E489" s="24" t="s">
        <v>1097</v>
      </c>
      <c r="F489" s="189">
        <f t="shared" ca="1" si="52"/>
        <v>0</v>
      </c>
      <c r="G489" s="198" t="s">
        <v>221</v>
      </c>
    </row>
    <row r="490" spans="1:7" hidden="1" outlineLevel="3">
      <c r="A490" s="115"/>
      <c r="E490" s="24" t="s">
        <v>1098</v>
      </c>
      <c r="F490" s="189">
        <f t="shared" ca="1" si="52"/>
        <v>0</v>
      </c>
      <c r="G490" s="198" t="s">
        <v>221</v>
      </c>
    </row>
    <row r="491" spans="1:7" hidden="1" outlineLevel="3">
      <c r="E491" s="24" t="s">
        <v>1099</v>
      </c>
      <c r="F491" s="189">
        <f t="shared" ca="1" si="52"/>
        <v>0</v>
      </c>
      <c r="G491" s="198" t="s">
        <v>221</v>
      </c>
    </row>
    <row r="492" spans="1:7" hidden="1" outlineLevel="3">
      <c r="A492" s="115"/>
      <c r="E492" s="24" t="s">
        <v>1100</v>
      </c>
      <c r="F492" s="189">
        <f t="shared" si="52"/>
        <v>0</v>
      </c>
      <c r="G492" s="198" t="s">
        <v>221</v>
      </c>
    </row>
    <row r="493" spans="1:7" hidden="1" outlineLevel="3">
      <c r="A493" s="115"/>
      <c r="E493" s="24" t="s">
        <v>1101</v>
      </c>
      <c r="F493" s="189">
        <f t="shared" si="52"/>
        <v>0</v>
      </c>
      <c r="G493" s="198" t="s">
        <v>221</v>
      </c>
    </row>
    <row r="494" spans="1:7" s="101" customFormat="1" hidden="1" outlineLevel="3">
      <c r="A494" s="98"/>
      <c r="B494" s="98"/>
      <c r="C494" s="99"/>
      <c r="D494" s="100"/>
      <c r="E494" s="101" t="s">
        <v>1102</v>
      </c>
      <c r="F494" s="196">
        <f ca="1" xml:space="preserve"> SUM(F488:F493)</f>
        <v>0</v>
      </c>
      <c r="G494" s="200" t="s">
        <v>221</v>
      </c>
    </row>
    <row r="495" spans="1:7" hidden="1" outlineLevel="3">
      <c r="A495" s="115"/>
      <c r="F495" s="189"/>
      <c r="G495" s="198"/>
    </row>
    <row r="496" spans="1:7" hidden="1" outlineLevel="3">
      <c r="A496" s="115"/>
      <c r="E496" s="24" t="s">
        <v>1103</v>
      </c>
      <c r="F496" s="189">
        <f t="shared" ref="F496:F501" si="53" xml:space="preserve"> IF(F180 = "n/a", 0, F180 * $F$342)</f>
        <v>0</v>
      </c>
      <c r="G496" s="198" t="s">
        <v>221</v>
      </c>
    </row>
    <row r="497" spans="1:7" hidden="1" outlineLevel="3">
      <c r="A497" s="115"/>
      <c r="E497" s="24" t="s">
        <v>1104</v>
      </c>
      <c r="F497" s="189">
        <f t="shared" si="53"/>
        <v>0</v>
      </c>
      <c r="G497" s="198" t="s">
        <v>221</v>
      </c>
    </row>
    <row r="498" spans="1:7" hidden="1" outlineLevel="3">
      <c r="A498" s="115"/>
      <c r="E498" s="24" t="s">
        <v>1105</v>
      </c>
      <c r="F498" s="189">
        <f t="shared" si="53"/>
        <v>0</v>
      </c>
      <c r="G498" s="198" t="s">
        <v>221</v>
      </c>
    </row>
    <row r="499" spans="1:7" hidden="1" outlineLevel="3">
      <c r="A499" s="115"/>
      <c r="E499" s="24" t="s">
        <v>1106</v>
      </c>
      <c r="F499" s="189">
        <f t="shared" si="53"/>
        <v>0</v>
      </c>
      <c r="G499" s="198" t="s">
        <v>221</v>
      </c>
    </row>
    <row r="500" spans="1:7" hidden="1" outlineLevel="3">
      <c r="A500" s="115"/>
      <c r="E500" s="24" t="s">
        <v>1107</v>
      </c>
      <c r="F500" s="189">
        <f t="shared" ca="1" si="53"/>
        <v>0</v>
      </c>
      <c r="G500" s="198" t="s">
        <v>221</v>
      </c>
    </row>
    <row r="501" spans="1:7" hidden="1" outlineLevel="3">
      <c r="A501" s="115"/>
      <c r="E501" s="24" t="s">
        <v>1108</v>
      </c>
      <c r="F501" s="189">
        <f t="shared" si="53"/>
        <v>0</v>
      </c>
      <c r="G501" s="198" t="s">
        <v>221</v>
      </c>
    </row>
    <row r="502" spans="1:7" s="101" customFormat="1" hidden="1" outlineLevel="3">
      <c r="A502" s="98"/>
      <c r="B502" s="98"/>
      <c r="C502" s="99"/>
      <c r="D502" s="100"/>
      <c r="E502" s="101" t="s">
        <v>1109</v>
      </c>
      <c r="F502" s="196">
        <f ca="1" xml:space="preserve"> SUM(F496:F501)</f>
        <v>0</v>
      </c>
      <c r="G502" s="200" t="s">
        <v>221</v>
      </c>
    </row>
    <row r="503" spans="1:7" hidden="1" outlineLevel="3">
      <c r="A503" s="115"/>
      <c r="F503" s="189"/>
      <c r="G503" s="198"/>
    </row>
    <row r="504" spans="1:7" hidden="1" outlineLevel="3">
      <c r="E504" s="24" t="s">
        <v>1110</v>
      </c>
      <c r="F504" s="189">
        <f t="shared" ref="F504:F509" ca="1" si="54" xml:space="preserve"> IF(F187 = "n/a", 0, F187 * $F$342)</f>
        <v>0</v>
      </c>
      <c r="G504" s="198" t="s">
        <v>221</v>
      </c>
    </row>
    <row r="505" spans="1:7" hidden="1" outlineLevel="3">
      <c r="A505" s="115"/>
      <c r="E505" s="24" t="s">
        <v>1111</v>
      </c>
      <c r="F505" s="189">
        <f t="shared" ca="1" si="54"/>
        <v>0</v>
      </c>
      <c r="G505" s="198" t="s">
        <v>221</v>
      </c>
    </row>
    <row r="506" spans="1:7" hidden="1" outlineLevel="3">
      <c r="A506" s="115"/>
      <c r="E506" s="24" t="s">
        <v>1112</v>
      </c>
      <c r="F506" s="189">
        <f t="shared" ca="1" si="54"/>
        <v>0</v>
      </c>
      <c r="G506" s="198" t="s">
        <v>221</v>
      </c>
    </row>
    <row r="507" spans="1:7" hidden="1" outlineLevel="3">
      <c r="A507" s="115"/>
      <c r="E507" s="24" t="s">
        <v>1113</v>
      </c>
      <c r="F507" s="189">
        <f t="shared" ca="1" si="54"/>
        <v>0</v>
      </c>
      <c r="G507" s="198" t="s">
        <v>221</v>
      </c>
    </row>
    <row r="508" spans="1:7" hidden="1" outlineLevel="3">
      <c r="A508" s="115"/>
      <c r="E508" s="24" t="s">
        <v>1114</v>
      </c>
      <c r="F508" s="189">
        <f t="shared" ca="1" si="54"/>
        <v>0</v>
      </c>
      <c r="G508" s="198" t="s">
        <v>221</v>
      </c>
    </row>
    <row r="509" spans="1:7" hidden="1" outlineLevel="3">
      <c r="A509" s="115"/>
      <c r="E509" s="24" t="s">
        <v>1115</v>
      </c>
      <c r="F509" s="189">
        <f t="shared" si="54"/>
        <v>0</v>
      </c>
      <c r="G509" s="198" t="s">
        <v>221</v>
      </c>
    </row>
    <row r="510" spans="1:7" s="101" customFormat="1" hidden="1" outlineLevel="3">
      <c r="A510" s="98"/>
      <c r="B510" s="98"/>
      <c r="C510" s="99"/>
      <c r="D510" s="100"/>
      <c r="E510" s="101" t="s">
        <v>1116</v>
      </c>
      <c r="F510" s="196">
        <f ca="1" xml:space="preserve"> SUM(F504:F509)</f>
        <v>0</v>
      </c>
      <c r="G510" s="200" t="s">
        <v>221</v>
      </c>
    </row>
    <row r="511" spans="1:7" s="118" customFormat="1" hidden="1" outlineLevel="2">
      <c r="A511" s="115"/>
      <c r="B511" s="115"/>
      <c r="C511" s="116"/>
      <c r="D511" s="117"/>
      <c r="F511" s="189"/>
      <c r="G511" s="199"/>
    </row>
    <row r="512" spans="1:7" s="101" customFormat="1" hidden="1" outlineLevel="1">
      <c r="A512" s="131"/>
      <c r="B512" s="98"/>
      <c r="C512" s="99"/>
      <c r="D512" s="100"/>
      <c r="F512" s="196"/>
      <c r="G512" s="200"/>
    </row>
    <row r="513" spans="1:23">
      <c r="F513" s="187"/>
      <c r="G513" s="198"/>
    </row>
    <row r="514" spans="1:23" collapsed="1">
      <c r="A514" s="85" t="s">
        <v>1117</v>
      </c>
      <c r="B514" s="85"/>
      <c r="C514" s="84"/>
      <c r="D514" s="83"/>
      <c r="E514" s="82"/>
      <c r="F514" s="83"/>
      <c r="G514" s="201"/>
      <c r="H514" s="82"/>
      <c r="I514" s="82"/>
      <c r="J514" s="82"/>
      <c r="K514" s="82"/>
      <c r="L514" s="82"/>
      <c r="M514" s="82"/>
      <c r="N514" s="82"/>
      <c r="O514" s="82"/>
      <c r="P514" s="82"/>
      <c r="Q514" s="82"/>
      <c r="R514" s="82"/>
      <c r="S514" s="82"/>
      <c r="T514" s="82"/>
      <c r="U514" s="82"/>
      <c r="V514" s="82"/>
      <c r="W514" s="82"/>
    </row>
    <row r="515" spans="1:23" hidden="1" outlineLevel="1">
      <c r="F515" s="187"/>
      <c r="G515" s="198"/>
    </row>
    <row r="516" spans="1:23" hidden="1" outlineLevel="1">
      <c r="B516" s="10" t="s">
        <v>1118</v>
      </c>
      <c r="F516" s="187"/>
      <c r="G516" s="198"/>
    </row>
    <row r="517" spans="1:23" hidden="1" outlineLevel="2">
      <c r="F517" s="187"/>
      <c r="G517" s="198"/>
    </row>
    <row r="518" spans="1:23" hidden="1" outlineLevel="2">
      <c r="D518" s="19" t="s">
        <v>971</v>
      </c>
      <c r="F518" s="187"/>
      <c r="G518" s="198"/>
    </row>
    <row r="519" spans="1:23" hidden="1" outlineLevel="4">
      <c r="E519" s="24" t="str">
        <f xml:space="preserve"> E$348</f>
        <v>Pre 2020 RCV - Closing RCV at 31 March 2025 (from PR19 FD as updated by the CMA redetermination and IDoKs) - RPI inflated RCV in 2022-23 FYA prices (WR)</v>
      </c>
      <c r="F519" s="187">
        <f xml:space="preserve"> F$348</f>
        <v>92.118912921797545</v>
      </c>
      <c r="G519" s="198" t="str">
        <f xml:space="preserve"> G$348</f>
        <v>£m</v>
      </c>
    </row>
    <row r="520" spans="1:23" hidden="1" outlineLevel="4">
      <c r="E520" s="24" t="str">
        <f xml:space="preserve"> E$356</f>
        <v>Pre 2020 RCV - Closing RCV at 31 March 2025 (from PR19 FD as updated by the CMA redetermination and IDoKs) - CPI inflated RCV in 2022-23 FYA prices (WR)</v>
      </c>
      <c r="F520" s="189">
        <f xml:space="preserve"> F$356</f>
        <v>88.01621221813528</v>
      </c>
      <c r="G520" s="198" t="str">
        <f xml:space="preserve"> G$356</f>
        <v>£m</v>
      </c>
    </row>
    <row r="521" spans="1:23" hidden="1" outlineLevel="4">
      <c r="E521" s="24" t="str">
        <f xml:space="preserve"> E$389</f>
        <v>PR14 BYR ODI RCV adjustment in 2022-23 FYA prices (WR)</v>
      </c>
      <c r="F521" s="187">
        <f xml:space="preserve"> F$389</f>
        <v>0</v>
      </c>
      <c r="G521" s="198" t="str">
        <f xml:space="preserve"> G$389</f>
        <v>£m</v>
      </c>
    </row>
    <row r="522" spans="1:23" hidden="1" outlineLevel="4">
      <c r="E522" s="24" t="str">
        <f xml:space="preserve"> E$397</f>
        <v>PR14 BYR Totex menu RCV adjustment in 2022-23 FYA prices (WR)</v>
      </c>
      <c r="F522" s="187">
        <f xml:space="preserve"> F$397</f>
        <v>0</v>
      </c>
      <c r="G522" s="198" t="str">
        <f xml:space="preserve"> G$397</f>
        <v>£m</v>
      </c>
    </row>
    <row r="523" spans="1:23" hidden="1" outlineLevel="4">
      <c r="E523" s="24" t="str">
        <f xml:space="preserve"> E$405</f>
        <v>PR14 BYR Land sales RCV adjustment in 2022-23 FYA prices (WR)</v>
      </c>
      <c r="F523" s="187">
        <f xml:space="preserve"> F$405</f>
        <v>0</v>
      </c>
      <c r="G523" s="198" t="str">
        <f xml:space="preserve"> G$405</f>
        <v>£m</v>
      </c>
    </row>
    <row r="524" spans="1:23" hidden="1" outlineLevel="4">
      <c r="E524" s="24" t="str">
        <f xml:space="preserve"> E$413</f>
        <v>PR14 BYR RPI-CPIH wedge RCV adjustment in 2022-23 FYA prices (WR)</v>
      </c>
      <c r="F524" s="187">
        <f xml:space="preserve"> F$413</f>
        <v>0.32113225651687188</v>
      </c>
      <c r="G524" s="198" t="str">
        <f xml:space="preserve"> G$413</f>
        <v>£m</v>
      </c>
    </row>
    <row r="525" spans="1:23" hidden="1" outlineLevel="4">
      <c r="E525" s="24" t="str">
        <f xml:space="preserve"> E$472</f>
        <v>PR19 RPI-CPIH wedge RCV adjustment in 2022-23 FYA prices (WR)</v>
      </c>
      <c r="F525" s="187">
        <f ca="1" xml:space="preserve"> F$472</f>
        <v>4.7916825998659647</v>
      </c>
      <c r="G525" s="198" t="str">
        <f xml:space="preserve"> G$472</f>
        <v>£m</v>
      </c>
    </row>
    <row r="526" spans="1:23" hidden="1" outlineLevel="4">
      <c r="E526" s="24" t="str">
        <f xml:space="preserve"> E$421</f>
        <v>PR14 BYR Other RCV adjustment in 2022-23 FYA prices (WR)</v>
      </c>
      <c r="F526" s="187">
        <f xml:space="preserve"> F$421</f>
        <v>0</v>
      </c>
      <c r="G526" s="198" t="str">
        <f xml:space="preserve"> G$421</f>
        <v>£m</v>
      </c>
    </row>
    <row r="527" spans="1:23" hidden="1" outlineLevel="4">
      <c r="E527" s="24" t="str">
        <f xml:space="preserve"> E$429</f>
        <v>PR14 IFRS16 RCV adjustment in 2022-23 FYA prices (WR)</v>
      </c>
      <c r="F527" s="187">
        <f xml:space="preserve"> F$429</f>
        <v>0</v>
      </c>
      <c r="G527" s="198" t="str">
        <f xml:space="preserve"> G$429</f>
        <v>£m</v>
      </c>
    </row>
    <row r="528" spans="1:23" s="101" customFormat="1" hidden="1" outlineLevel="4">
      <c r="A528" s="98"/>
      <c r="B528" s="98"/>
      <c r="C528" s="99"/>
      <c r="D528" s="100"/>
      <c r="E528" s="141" t="s">
        <v>1119</v>
      </c>
      <c r="F528" s="190">
        <f ca="1" xml:space="preserve"> SUM( F519:F527 )</f>
        <v>185.24793999631567</v>
      </c>
      <c r="G528" s="202" t="s">
        <v>221</v>
      </c>
    </row>
    <row r="529" spans="1:7" hidden="1" outlineLevel="3">
      <c r="F529" s="187"/>
      <c r="G529" s="198"/>
    </row>
    <row r="530" spans="1:7" hidden="1" outlineLevel="2">
      <c r="D530" s="19" t="s">
        <v>973</v>
      </c>
      <c r="F530" s="187"/>
      <c r="G530" s="198"/>
    </row>
    <row r="531" spans="1:7" hidden="1" outlineLevel="4">
      <c r="E531" s="24" t="str">
        <f xml:space="preserve"> E$349</f>
        <v>Pre 2020 RCV - Closing RCV at 31 March 2025 (from PR19 FD as updated by the CMA redetermination and IDoKs) - RPI inflated RCV in 2022-23 FYA prices (WN)</v>
      </c>
      <c r="F531" s="187">
        <f xml:space="preserve"> F$349</f>
        <v>1373.1084003678234</v>
      </c>
      <c r="G531" s="198" t="str">
        <f xml:space="preserve"> G$349</f>
        <v>£m</v>
      </c>
    </row>
    <row r="532" spans="1:7" hidden="1" outlineLevel="4">
      <c r="E532" s="24" t="str">
        <f xml:space="preserve"> E$357</f>
        <v>Pre 2020 RCV - Closing RCV at 31 March 2025 (from PR19 FD as updated by the CMA redetermination and IDoKs) - CPI inflated RCV in 2022-23 FYA prices (WN)</v>
      </c>
      <c r="F532" s="187">
        <f xml:space="preserve"> F$357</f>
        <v>1311.9598600671677</v>
      </c>
      <c r="G532" s="198" t="str">
        <f xml:space="preserve"> G$357</f>
        <v>£m</v>
      </c>
    </row>
    <row r="533" spans="1:7" hidden="1" outlineLevel="4">
      <c r="E533" s="24" t="str">
        <f xml:space="preserve"> E$390</f>
        <v>PR14 BYR ODI RCV adjustment in 2022-23 FYA prices (WN)</v>
      </c>
      <c r="F533" s="187">
        <f xml:space="preserve"> F$390</f>
        <v>0</v>
      </c>
      <c r="G533" s="198" t="str">
        <f xml:space="preserve"> G$390</f>
        <v>£m</v>
      </c>
    </row>
    <row r="534" spans="1:7" hidden="1" outlineLevel="4">
      <c r="E534" s="24" t="str">
        <f xml:space="preserve"> E$398</f>
        <v>PR14 BYR Totex menu RCV adjustment in 2022-23 FYA prices (WN)</v>
      </c>
      <c r="F534" s="187">
        <f xml:space="preserve"> F$398</f>
        <v>15.322258915720454</v>
      </c>
      <c r="G534" s="198" t="str">
        <f xml:space="preserve"> G$398</f>
        <v>£m</v>
      </c>
    </row>
    <row r="535" spans="1:7" hidden="1" outlineLevel="4">
      <c r="E535" s="24" t="str">
        <f xml:space="preserve"> E$406</f>
        <v>PR14 BYR Land sales RCV adjustment in 2022-23 FYA prices (WN)</v>
      </c>
      <c r="F535" s="187">
        <f xml:space="preserve"> F$406</f>
        <v>-4.2502798656644802E-2</v>
      </c>
      <c r="G535" s="198" t="str">
        <f xml:space="preserve"> G$406</f>
        <v>£m</v>
      </c>
    </row>
    <row r="536" spans="1:7" hidden="1" outlineLevel="4">
      <c r="E536" s="24" t="str">
        <f xml:space="preserve"> E$414</f>
        <v>PR14 BYR RPI-CPIH wedge RCV adjustment in 2022-23 FYA prices (WN)</v>
      </c>
      <c r="F536" s="187">
        <f xml:space="preserve"> F$414</f>
        <v>4.5336318567087792</v>
      </c>
      <c r="G536" s="198" t="str">
        <f xml:space="preserve"> G$414</f>
        <v>£m</v>
      </c>
    </row>
    <row r="537" spans="1:7" hidden="1" outlineLevel="4">
      <c r="E537" s="24" t="str">
        <f xml:space="preserve"> E$473</f>
        <v>PR19 RPI-CPIH wedge RCV adjustment in 2022-23 FYA prices (WN)</v>
      </c>
      <c r="F537" s="187">
        <f ca="1" xml:space="preserve"> F$473</f>
        <v>71.423978332875791</v>
      </c>
      <c r="G537" s="198" t="str">
        <f xml:space="preserve"> G$473</f>
        <v>£m</v>
      </c>
    </row>
    <row r="538" spans="1:7" hidden="1" outlineLevel="4">
      <c r="E538" s="24" t="str">
        <f xml:space="preserve"> E$422</f>
        <v>PR14 BYR Other RCV adjustment in 2022-23 FYA prices (WN)</v>
      </c>
      <c r="F538" s="187">
        <f xml:space="preserve"> F$422</f>
        <v>0</v>
      </c>
      <c r="G538" s="198" t="str">
        <f xml:space="preserve"> G$422</f>
        <v>£m</v>
      </c>
    </row>
    <row r="539" spans="1:7" hidden="1" outlineLevel="4">
      <c r="E539" s="24" t="str">
        <f xml:space="preserve"> E$430</f>
        <v>PR14 IFRS16 RCV adjustment in 2022-23 FYA prices (WN)</v>
      </c>
      <c r="F539" s="187">
        <f xml:space="preserve"> F$430</f>
        <v>0</v>
      </c>
      <c r="G539" s="198" t="str">
        <f xml:space="preserve"> G$430</f>
        <v>£m</v>
      </c>
    </row>
    <row r="540" spans="1:7" s="101" customFormat="1" hidden="1" outlineLevel="4">
      <c r="A540" s="98"/>
      <c r="B540" s="98"/>
      <c r="C540" s="99"/>
      <c r="D540" s="100"/>
      <c r="E540" s="141" t="s">
        <v>1120</v>
      </c>
      <c r="F540" s="190">
        <f ca="1" xml:space="preserve"> SUM( F531:F539 )</f>
        <v>2776.3056267416396</v>
      </c>
      <c r="G540" s="202" t="s">
        <v>221</v>
      </c>
    </row>
    <row r="541" spans="1:7" hidden="1" outlineLevel="3">
      <c r="F541" s="187"/>
      <c r="G541" s="198"/>
    </row>
    <row r="542" spans="1:7" hidden="1" outlineLevel="2">
      <c r="D542" s="19" t="s">
        <v>975</v>
      </c>
      <c r="F542" s="187"/>
      <c r="G542" s="198"/>
    </row>
    <row r="543" spans="1:7" hidden="1" outlineLevel="4">
      <c r="E543" s="24" t="str">
        <f xml:space="preserve"> E$350</f>
        <v>Pre 2020 RCV - Closing RCV at 31 March 2025 (from PR19 FD as updated by the CMA redetermination and IDoKs) - RPI inflated RCV in 2022-23 FYA prices (WWN)</v>
      </c>
      <c r="F543" s="187">
        <f xml:space="preserve"> F$350</f>
        <v>2068.5935011194624</v>
      </c>
      <c r="G543" s="198" t="str">
        <f xml:space="preserve"> G$350</f>
        <v>£m</v>
      </c>
    </row>
    <row r="544" spans="1:7" hidden="1" outlineLevel="4">
      <c r="E544" s="24" t="str">
        <f xml:space="preserve"> E$358</f>
        <v>Pre 2020 RCV - Closing RCV at 31 March 2025 (from PR19 FD as updated by the CMA redetermination and IDoKs) - CPI inflated RCV in 2022-23 FYA prices (WWN)</v>
      </c>
      <c r="F544" s="187">
        <f xml:space="preserve"> F$358</f>
        <v>1976.4734075643689</v>
      </c>
      <c r="G544" s="198" t="str">
        <f xml:space="preserve"> G$358</f>
        <v>£m</v>
      </c>
    </row>
    <row r="545" spans="1:7" hidden="1" outlineLevel="4">
      <c r="E545" s="24" t="str">
        <f xml:space="preserve"> E$391</f>
        <v>PR14 BYR ODI RCV adjustment in 2022-23 FYA prices (WWN)</v>
      </c>
      <c r="F545" s="187">
        <f xml:space="preserve"> F$391</f>
        <v>0</v>
      </c>
      <c r="G545" s="198" t="str">
        <f xml:space="preserve"> G$391</f>
        <v>£m</v>
      </c>
    </row>
    <row r="546" spans="1:7" hidden="1" outlineLevel="4">
      <c r="E546" s="24" t="str">
        <f xml:space="preserve"> E$399</f>
        <v>PR14 BYR Totex menu RCV adjustment in 2022-23 FYA prices (WWN)</v>
      </c>
      <c r="F546" s="187">
        <f xml:space="preserve"> F$399</f>
        <v>-6.9338593475131933</v>
      </c>
      <c r="G546" s="198" t="str">
        <f xml:space="preserve"> G$399</f>
        <v>£m</v>
      </c>
    </row>
    <row r="547" spans="1:7" hidden="1" outlineLevel="4">
      <c r="E547" s="24" t="str">
        <f xml:space="preserve"> E$407</f>
        <v>PR14 BYR Land sales RCV adjustment in 2022-23 FYA prices (WWN)</v>
      </c>
      <c r="F547" s="187">
        <f xml:space="preserve"> F$407</f>
        <v>-0.61983248040940353</v>
      </c>
      <c r="G547" s="198" t="str">
        <f xml:space="preserve"> G$407</f>
        <v>£m</v>
      </c>
    </row>
    <row r="548" spans="1:7" hidden="1" outlineLevel="4">
      <c r="E548" s="24" t="str">
        <f xml:space="preserve"> E$415</f>
        <v>PR14 BYR RPI-CPIH wedge RCV adjustment in 2022-23 FYA prices (WWN)</v>
      </c>
      <c r="F548" s="187">
        <f xml:space="preserve"> F$415</f>
        <v>7.1699860067167762</v>
      </c>
      <c r="G548" s="198" t="str">
        <f xml:space="preserve"> G$415</f>
        <v>£m</v>
      </c>
    </row>
    <row r="549" spans="1:7" hidden="1" outlineLevel="4">
      <c r="E549" s="24" t="str">
        <f xml:space="preserve"> E$474</f>
        <v>PR19 RPI-CPIH wedge RCV adjustment in 2022-23 FYA prices (WWN)</v>
      </c>
      <c r="F549" s="187">
        <f ca="1" xml:space="preserve"> F$474</f>
        <v>107.60050070205986</v>
      </c>
      <c r="G549" s="198" t="str">
        <f xml:space="preserve"> G$474</f>
        <v>£m</v>
      </c>
    </row>
    <row r="550" spans="1:7" hidden="1" outlineLevel="4">
      <c r="E550" s="24" t="str">
        <f xml:space="preserve"> E$423</f>
        <v>PR14 BYR Other RCV adjustment in 2022-23 FYA prices (WWN)</v>
      </c>
      <c r="F550" s="187">
        <f xml:space="preserve"> F$423</f>
        <v>0</v>
      </c>
      <c r="G550" s="198" t="str">
        <f xml:space="preserve"> G$423</f>
        <v>£m</v>
      </c>
    </row>
    <row r="551" spans="1:7" hidden="1" outlineLevel="4">
      <c r="E551" s="24" t="str">
        <f xml:space="preserve"> E$431</f>
        <v>PR14 IFRS16 RCV adjustment in 2022-23 FYA prices (WWN)</v>
      </c>
      <c r="F551" s="187">
        <f xml:space="preserve"> F$431</f>
        <v>0</v>
      </c>
      <c r="G551" s="198" t="str">
        <f xml:space="preserve"> G$431</f>
        <v>£m</v>
      </c>
    </row>
    <row r="552" spans="1:7" s="101" customFormat="1" hidden="1" outlineLevel="4">
      <c r="A552" s="98"/>
      <c r="B552" s="98"/>
      <c r="C552" s="99"/>
      <c r="D552" s="100"/>
      <c r="E552" s="141" t="s">
        <v>1121</v>
      </c>
      <c r="F552" s="190">
        <f ca="1" xml:space="preserve"> SUM( F543:F551 )</f>
        <v>4152.2837035646853</v>
      </c>
      <c r="G552" s="202" t="s">
        <v>221</v>
      </c>
    </row>
    <row r="553" spans="1:7" hidden="1" outlineLevel="3">
      <c r="F553" s="187"/>
      <c r="G553" s="198"/>
    </row>
    <row r="554" spans="1:7" hidden="1" outlineLevel="2">
      <c r="D554" s="19" t="s">
        <v>977</v>
      </c>
      <c r="F554" s="187"/>
      <c r="G554" s="198"/>
    </row>
    <row r="555" spans="1:7" hidden="1" outlineLevel="4">
      <c r="E555" s="24" t="str">
        <f xml:space="preserve"> E$351</f>
        <v>Pre 2020 RCV - Closing RCV at 31 March 2025 (from PR19 FD as updated by the CMA redetermination and IDoKs) - RPI inflated RCV in 2022-23 FYA prices (BR)</v>
      </c>
      <c r="F555" s="187">
        <f xml:space="preserve"> F$351</f>
        <v>144.83773148888531</v>
      </c>
      <c r="G555" s="198" t="str">
        <f xml:space="preserve"> G$351</f>
        <v>£m</v>
      </c>
    </row>
    <row r="556" spans="1:7" hidden="1" outlineLevel="4">
      <c r="E556" s="24" t="str">
        <f xml:space="preserve"> E$359</f>
        <v>Pre 2020 RCV - Closing RCV at 31 March 2025 (from PR19 FD as updated by the CMA redetermination and IDoKs) - CPI inflated RCV in 2022-23 FYA prices (BR)</v>
      </c>
      <c r="F556" s="187">
        <f xml:space="preserve"> F$359</f>
        <v>138.38793179273949</v>
      </c>
      <c r="G556" s="198" t="str">
        <f xml:space="preserve"> G$359</f>
        <v>£m</v>
      </c>
    </row>
    <row r="557" spans="1:7" hidden="1" outlineLevel="4">
      <c r="E557" s="24" t="str">
        <f xml:space="preserve"> E$392</f>
        <v>PR14 BYR ODI RCV adjustment in 2022-23 FYA prices (BR)</v>
      </c>
      <c r="F557" s="187">
        <f xml:space="preserve"> F$392</f>
        <v>0</v>
      </c>
      <c r="G557" s="198" t="str">
        <f xml:space="preserve"> G$392</f>
        <v>£m</v>
      </c>
    </row>
    <row r="558" spans="1:7" hidden="1" outlineLevel="4">
      <c r="E558" s="24" t="str">
        <f xml:space="preserve"> E$400</f>
        <v>PR14 BYR Totex menu RCV adjustment in 2022-23 FYA prices (BR)</v>
      </c>
      <c r="F558" s="187">
        <f xml:space="preserve"> F$400</f>
        <v>0</v>
      </c>
      <c r="G558" s="198" t="str">
        <f xml:space="preserve"> G$400</f>
        <v>£m</v>
      </c>
    </row>
    <row r="559" spans="1:7" hidden="1" outlineLevel="4">
      <c r="E559" s="24" t="str">
        <f xml:space="preserve"> E$408</f>
        <v>PR14 BYR Land sales RCV adjustment in 2022-23 FYA prices (BR)</v>
      </c>
      <c r="F559" s="187">
        <f xml:space="preserve"> F$408</f>
        <v>0</v>
      </c>
      <c r="G559" s="198" t="str">
        <f xml:space="preserve"> G$408</f>
        <v>£m</v>
      </c>
    </row>
    <row r="560" spans="1:7" hidden="1" outlineLevel="4">
      <c r="E560" s="24" t="str">
        <f xml:space="preserve"> E$416</f>
        <v>PR14 BYR RPI-CPIH wedge RCV adjustment in 2022-23 FYA prices (BR)</v>
      </c>
      <c r="F560" s="187">
        <f xml:space="preserve"> F$416</f>
        <v>0.51239485047177347</v>
      </c>
      <c r="G560" s="198" t="str">
        <f xml:space="preserve"> G$416</f>
        <v>£m</v>
      </c>
    </row>
    <row r="561" spans="1:7" hidden="1" outlineLevel="4">
      <c r="E561" s="24" t="str">
        <f xml:space="preserve"> E$475</f>
        <v>PR19 RPI-CPIH wedge RCV adjustment in 2022-23 FYA prices (BR)</v>
      </c>
      <c r="F561" s="187">
        <f ca="1" xml:space="preserve"> F$475</f>
        <v>7.5339031619895271</v>
      </c>
      <c r="G561" s="198" t="str">
        <f xml:space="preserve"> G$475</f>
        <v>£m</v>
      </c>
    </row>
    <row r="562" spans="1:7" hidden="1" outlineLevel="4">
      <c r="E562" s="24" t="str">
        <f xml:space="preserve"> E$424</f>
        <v>PR14 BYR Other RCV adjustment in 2022-23 FYA prices (BR)</v>
      </c>
      <c r="F562" s="187">
        <f xml:space="preserve"> F$424</f>
        <v>0</v>
      </c>
      <c r="G562" s="198" t="str">
        <f xml:space="preserve"> G$424</f>
        <v>£m</v>
      </c>
    </row>
    <row r="563" spans="1:7" hidden="1" outlineLevel="4">
      <c r="E563" s="24" t="str">
        <f xml:space="preserve"> E$432</f>
        <v>PR14 IFRS16 RCV adjustment in 2022-23 FYA prices (BR)</v>
      </c>
      <c r="F563" s="187">
        <f xml:space="preserve"> F$432</f>
        <v>0</v>
      </c>
      <c r="G563" s="198" t="str">
        <f xml:space="preserve"> G$432</f>
        <v>£m</v>
      </c>
    </row>
    <row r="564" spans="1:7" s="101" customFormat="1" hidden="1" outlineLevel="4">
      <c r="A564" s="98"/>
      <c r="B564" s="98"/>
      <c r="C564" s="99"/>
      <c r="D564" s="100"/>
      <c r="E564" s="141" t="s">
        <v>1122</v>
      </c>
      <c r="F564" s="190">
        <f ca="1" xml:space="preserve"> SUM( F555:F563 )</f>
        <v>291.27196129408611</v>
      </c>
      <c r="G564" s="202" t="s">
        <v>221</v>
      </c>
    </row>
    <row r="565" spans="1:7" hidden="1" outlineLevel="3">
      <c r="F565" s="187"/>
      <c r="G565" s="198"/>
    </row>
    <row r="566" spans="1:7" hidden="1" outlineLevel="2">
      <c r="C566" s="19" t="s">
        <v>979</v>
      </c>
      <c r="F566" s="187"/>
      <c r="G566" s="198"/>
    </row>
    <row r="567" spans="1:7" hidden="1" outlineLevel="3">
      <c r="E567" s="24" t="str">
        <f xml:space="preserve"> E$352</f>
        <v>Pre 2020 RCV - Closing RCV at 31 March 2025 (from PR19 FD as updated by the CMA redetermination and IDoKs) - RPI inflated RCV in 2022-23 FYA prices (ADDN1)</v>
      </c>
      <c r="F567" s="187">
        <f xml:space="preserve"> F$352</f>
        <v>0</v>
      </c>
      <c r="G567" s="198" t="str">
        <f xml:space="preserve"> G$352</f>
        <v>£m</v>
      </c>
    </row>
    <row r="568" spans="1:7" hidden="1" outlineLevel="3">
      <c r="E568" s="24" t="str">
        <f xml:space="preserve"> E$360</f>
        <v>Pre 2020 RCV - Closing RCV at 31 March 2025 (from PR19 FD as updated by the CMA redetermination and IDoKs) - CPI inflated RCV in 2022-23 FYA prices (ADDN1)</v>
      </c>
      <c r="F568" s="187">
        <f xml:space="preserve"> F$360</f>
        <v>0</v>
      </c>
      <c r="G568" s="198" t="str">
        <f xml:space="preserve"> G$360</f>
        <v>£m</v>
      </c>
    </row>
    <row r="569" spans="1:7" hidden="1" outlineLevel="3">
      <c r="E569" s="24" t="str">
        <f xml:space="preserve"> E$393</f>
        <v>PR14 BYR ODI RCV adjustment in 2022-23 FYA prices (ADDN1)</v>
      </c>
      <c r="F569" s="187">
        <f xml:space="preserve"> F$393</f>
        <v>0</v>
      </c>
      <c r="G569" s="198" t="str">
        <f xml:space="preserve"> G$393</f>
        <v>£m</v>
      </c>
    </row>
    <row r="570" spans="1:7" hidden="1" outlineLevel="3">
      <c r="E570" s="24" t="str">
        <f xml:space="preserve"> E$401</f>
        <v>PR14 BYR Totex menu RCV adjustment in 2022-23 FYA prices (ADDN1)</v>
      </c>
      <c r="F570" s="187">
        <f xml:space="preserve"> F$401</f>
        <v>0</v>
      </c>
      <c r="G570" s="198" t="str">
        <f xml:space="preserve"> G$401</f>
        <v>£m</v>
      </c>
    </row>
    <row r="571" spans="1:7" hidden="1" outlineLevel="3">
      <c r="E571" s="24" t="str">
        <f xml:space="preserve"> E$409</f>
        <v>PR14 BYR Land sales RCV adjustment in 2022-23 FYA prices (ADDN1)</v>
      </c>
      <c r="F571" s="187">
        <f xml:space="preserve"> F$409</f>
        <v>0</v>
      </c>
      <c r="G571" s="198" t="str">
        <f xml:space="preserve"> G$409</f>
        <v>£m</v>
      </c>
    </row>
    <row r="572" spans="1:7" hidden="1" outlineLevel="3">
      <c r="E572" s="24" t="str">
        <f xml:space="preserve"> E$417</f>
        <v>PR14 BYR RPI-CPIH wedge RCV adjustment in 2022-23 FYA prices (ADDN1)</v>
      </c>
      <c r="F572" s="187">
        <f xml:space="preserve"> F$417</f>
        <v>0</v>
      </c>
      <c r="G572" s="198" t="str">
        <f xml:space="preserve"> G$417</f>
        <v>£m</v>
      </c>
    </row>
    <row r="573" spans="1:7" hidden="1" outlineLevel="3">
      <c r="E573" s="24" t="str">
        <f xml:space="preserve"> E$476</f>
        <v>PR19 RPI-CPIH wedge RCV adjustment in 2022-23 FYA prices (ADDN1)</v>
      </c>
      <c r="F573" s="187">
        <f ca="1" xml:space="preserve"> F$476</f>
        <v>0</v>
      </c>
      <c r="G573" s="198" t="str">
        <f xml:space="preserve"> G$476</f>
        <v>£m</v>
      </c>
    </row>
    <row r="574" spans="1:7" hidden="1" outlineLevel="3">
      <c r="E574" s="24" t="str">
        <f xml:space="preserve"> E$425</f>
        <v>PR14 BYR Other RCV adjustment in 2022-23 FYA prices (ADDN1)</v>
      </c>
      <c r="F574" s="187">
        <f xml:space="preserve"> F$425</f>
        <v>0</v>
      </c>
      <c r="G574" s="198" t="str">
        <f xml:space="preserve"> G$425</f>
        <v>£m</v>
      </c>
    </row>
    <row r="575" spans="1:7" hidden="1" outlineLevel="3">
      <c r="E575" s="24" t="str">
        <f xml:space="preserve"> E$433</f>
        <v>PR14 IFRS16 RCV adjustment in 2022-23 FYA prices (ADDN1)</v>
      </c>
      <c r="F575" s="187">
        <f xml:space="preserve"> F$433</f>
        <v>0</v>
      </c>
      <c r="G575" s="198" t="str">
        <f xml:space="preserve"> G$433</f>
        <v>£m</v>
      </c>
    </row>
    <row r="576" spans="1:7" s="101" customFormat="1" hidden="1" outlineLevel="3">
      <c r="A576" s="98"/>
      <c r="B576" s="98"/>
      <c r="C576" s="99"/>
      <c r="D576" s="100"/>
      <c r="E576" s="141" t="s">
        <v>1123</v>
      </c>
      <c r="F576" s="190">
        <f ca="1" xml:space="preserve"> SUM( F567:F575 )</f>
        <v>0</v>
      </c>
      <c r="G576" s="202" t="s">
        <v>221</v>
      </c>
    </row>
    <row r="577" spans="1:7" s="101" customFormat="1" hidden="1" outlineLevel="3">
      <c r="A577" s="98"/>
      <c r="B577" s="98"/>
      <c r="C577" s="99"/>
      <c r="D577" s="100"/>
      <c r="E577" s="142"/>
      <c r="F577" s="191"/>
      <c r="G577" s="203"/>
    </row>
    <row r="578" spans="1:7" hidden="1" outlineLevel="2">
      <c r="C578" s="19" t="s">
        <v>981</v>
      </c>
      <c r="F578" s="187"/>
      <c r="G578" s="198"/>
    </row>
    <row r="579" spans="1:7" hidden="1" outlineLevel="3">
      <c r="E579" s="24" t="str">
        <f xml:space="preserve"> E$353</f>
        <v>Pre 2020 RCV - Closing RCV at 31 March 2025 (from PR19 FD as updated by the CMA redetermination and IDoKs) - RPI inflated RCV in 2022-23 FYA prices (ADDN2)</v>
      </c>
      <c r="F579" s="187">
        <f t="shared" ref="F579:G579" si="55" xml:space="preserve"> F$353</f>
        <v>0</v>
      </c>
      <c r="G579" s="198" t="str">
        <f t="shared" si="55"/>
        <v>£m</v>
      </c>
    </row>
    <row r="580" spans="1:7" hidden="1" outlineLevel="3">
      <c r="E580" s="24" t="str">
        <f xml:space="preserve"> E$361</f>
        <v>Pre 2020 RCV - Closing RCV at 31 March 2025 (from PR19 FD as updated by the CMA redetermination and IDoKs) - CPI inflated RCV in 2022-23 FYA prices (ADDN2)</v>
      </c>
      <c r="F580" s="187">
        <f t="shared" ref="F580:G580" si="56" xml:space="preserve"> F$361</f>
        <v>0</v>
      </c>
      <c r="G580" s="198" t="str">
        <f t="shared" si="56"/>
        <v>£m</v>
      </c>
    </row>
    <row r="581" spans="1:7" hidden="1" outlineLevel="3">
      <c r="E581" s="24" t="str">
        <f xml:space="preserve"> E$394</f>
        <v>PR14 BYR ODI RCV adjustment in 2022-23 FYA prices (ADDN2)</v>
      </c>
      <c r="F581" s="187">
        <f t="shared" ref="F581:G581" si="57" xml:space="preserve"> F$394</f>
        <v>0</v>
      </c>
      <c r="G581" s="198" t="str">
        <f t="shared" si="57"/>
        <v>£m</v>
      </c>
    </row>
    <row r="582" spans="1:7" hidden="1" outlineLevel="3">
      <c r="E582" s="24" t="str">
        <f xml:space="preserve"> E$402</f>
        <v>PR14 BYR Totex menu RCV adjustment in 2022-23 FYA prices (ADDN2)</v>
      </c>
      <c r="F582" s="187">
        <f t="shared" ref="F582:G582" si="58" xml:space="preserve"> F$402</f>
        <v>0</v>
      </c>
      <c r="G582" s="198" t="str">
        <f t="shared" si="58"/>
        <v>£m</v>
      </c>
    </row>
    <row r="583" spans="1:7" hidden="1" outlineLevel="3">
      <c r="E583" s="24" t="str">
        <f xml:space="preserve"> E$410</f>
        <v>PR14 BYR Land sales RCV adjustment in 2022-23 FYA prices (ADDN2)</v>
      </c>
      <c r="F583" s="187">
        <f t="shared" ref="F583:G583" si="59" xml:space="preserve"> F$410</f>
        <v>0</v>
      </c>
      <c r="G583" s="198" t="str">
        <f t="shared" si="59"/>
        <v>£m</v>
      </c>
    </row>
    <row r="584" spans="1:7" hidden="1" outlineLevel="3">
      <c r="E584" s="24" t="str">
        <f xml:space="preserve"> E$418</f>
        <v>PR14 BYR RPI-CPIH wedge RCV adjustment in 2022-23 FYA prices (ADDN2)</v>
      </c>
      <c r="F584" s="187">
        <f t="shared" ref="F584:G584" si="60" xml:space="preserve"> F$418</f>
        <v>0</v>
      </c>
      <c r="G584" s="198" t="str">
        <f t="shared" si="60"/>
        <v>£m</v>
      </c>
    </row>
    <row r="585" spans="1:7" hidden="1" outlineLevel="3">
      <c r="E585" s="24" t="str">
        <f xml:space="preserve"> E$477</f>
        <v>PR19 RPI-CPIH wedge RCV adjustment in 2022-23 FYA prices (ADDN2)</v>
      </c>
      <c r="F585" s="187">
        <f t="shared" ref="F585:G585" si="61" xml:space="preserve"> F$477</f>
        <v>0</v>
      </c>
      <c r="G585" s="198" t="str">
        <f t="shared" si="61"/>
        <v>£m</v>
      </c>
    </row>
    <row r="586" spans="1:7" hidden="1" outlineLevel="3">
      <c r="E586" s="24" t="str">
        <f xml:space="preserve"> E$426</f>
        <v>PR14 BYR Other RCV adjustment in 2022-23 FYA prices (ADDN2)</v>
      </c>
      <c r="F586" s="187">
        <f t="shared" ref="F586:G586" si="62" xml:space="preserve"> F$426</f>
        <v>0</v>
      </c>
      <c r="G586" s="198" t="str">
        <f t="shared" si="62"/>
        <v>£m</v>
      </c>
    </row>
    <row r="587" spans="1:7" hidden="1" outlineLevel="3">
      <c r="E587" s="24" t="str">
        <f xml:space="preserve"> E$434</f>
        <v>PR14 IFRS16 RCV adjustment in 2022-23 FYA prices (ADDN2)</v>
      </c>
      <c r="F587" s="187">
        <f t="shared" ref="F587:G587" si="63" xml:space="preserve"> F$434</f>
        <v>0</v>
      </c>
      <c r="G587" s="198" t="str">
        <f t="shared" si="63"/>
        <v>£m</v>
      </c>
    </row>
    <row r="588" spans="1:7" s="101" customFormat="1" hidden="1" outlineLevel="3">
      <c r="A588" s="98"/>
      <c r="B588" s="98"/>
      <c r="C588" s="99"/>
      <c r="D588" s="100"/>
      <c r="E588" s="141" t="s">
        <v>1124</v>
      </c>
      <c r="F588" s="190">
        <f xml:space="preserve"> SUM( F579:F587 )</f>
        <v>0</v>
      </c>
      <c r="G588" s="202" t="s">
        <v>221</v>
      </c>
    </row>
    <row r="589" spans="1:7" hidden="1" outlineLevel="1">
      <c r="F589" s="187"/>
      <c r="G589" s="198"/>
    </row>
    <row r="590" spans="1:7" hidden="1" outlineLevel="1">
      <c r="B590" s="10" t="s">
        <v>1125</v>
      </c>
      <c r="F590" s="187"/>
      <c r="G590" s="198"/>
    </row>
    <row r="591" spans="1:7" hidden="1" outlineLevel="2">
      <c r="F591" s="187"/>
      <c r="G591" s="198"/>
    </row>
    <row r="592" spans="1:7" hidden="1" outlineLevel="2">
      <c r="D592" s="19" t="s">
        <v>971</v>
      </c>
      <c r="F592" s="187"/>
      <c r="G592" s="198"/>
    </row>
    <row r="593" spans="1:7" hidden="1" outlineLevel="4">
      <c r="E593" s="24" t="str">
        <f xml:space="preserve"> E$364</f>
        <v>2020-25 RCV - Closing RCV at 31 March 2025 (from PR19 FD as updated by the CMA redetermination and IDoKs) - Post 2020 investment RCV in 2022-23 FYA prices (WR)</v>
      </c>
      <c r="F593" s="187">
        <f xml:space="preserve"> F$364</f>
        <v>54.017515192707499</v>
      </c>
      <c r="G593" s="198" t="str">
        <f xml:space="preserve"> G$364</f>
        <v>£m</v>
      </c>
    </row>
    <row r="594" spans="1:7" s="118" customFormat="1" hidden="1" outlineLevel="4">
      <c r="A594" s="115"/>
      <c r="B594" s="115"/>
      <c r="C594" s="116"/>
      <c r="D594" s="117"/>
      <c r="E594" s="118" t="str">
        <f xml:space="preserve"> E$372</f>
        <v>2020-25 RCV - Closing RCV at 31 March 2025 (from PR19 FD as updated by the CMA redetermination and IDoKs) - Other adjustment RCV in 2022-23 FYA prices (WR)</v>
      </c>
      <c r="F594" s="189">
        <f xml:space="preserve"> F$372</f>
        <v>0</v>
      </c>
      <c r="G594" s="199" t="str">
        <f xml:space="preserve"> G$372</f>
        <v>£m</v>
      </c>
    </row>
    <row r="595" spans="1:7" hidden="1" outlineLevel="4">
      <c r="E595" s="24" t="str">
        <f xml:space="preserve"> E$440</f>
        <v>PR19 ODI RCV adjustment in 2022-23 FYA prices (WR)</v>
      </c>
      <c r="F595" s="187">
        <f ca="1" xml:space="preserve"> F$440</f>
        <v>0</v>
      </c>
      <c r="G595" s="198" t="str">
        <f xml:space="preserve"> G$440</f>
        <v>£m</v>
      </c>
    </row>
    <row r="596" spans="1:7" hidden="1" outlineLevel="4">
      <c r="E596" s="24" t="str">
        <f xml:space="preserve"> E$448</f>
        <v>PR19 WINEP / NEP RCV adjustment in 2022-23 FYA prices (WR)</v>
      </c>
      <c r="F596" s="187">
        <f ca="1" xml:space="preserve"> F$448</f>
        <v>-0.12868902926595235</v>
      </c>
      <c r="G596" s="198" t="str">
        <f xml:space="preserve"> G$448</f>
        <v>£m</v>
      </c>
    </row>
    <row r="597" spans="1:7" hidden="1" outlineLevel="4">
      <c r="E597" s="24" t="str">
        <f xml:space="preserve"> E$456</f>
        <v>PR19 Costs reconciliation RCV adjustment in 2022-23 FYA prices (WR)</v>
      </c>
      <c r="F597" s="187">
        <f ca="1" xml:space="preserve"> F$456</f>
        <v>-1.9592053513013721</v>
      </c>
      <c r="G597" s="198" t="str">
        <f xml:space="preserve"> G$456</f>
        <v>£m</v>
      </c>
    </row>
    <row r="598" spans="1:7" hidden="1" outlineLevel="4">
      <c r="E598" s="24" t="str">
        <f xml:space="preserve"> E$464</f>
        <v>PR19 Land sales RCV adjustment in 2022-23 FYA prices (WR)</v>
      </c>
      <c r="F598" s="187">
        <f ca="1" xml:space="preserve"> F$464</f>
        <v>-0.77975711236614742</v>
      </c>
      <c r="G598" s="198" t="str">
        <f xml:space="preserve"> G$464</f>
        <v>£m</v>
      </c>
    </row>
    <row r="599" spans="1:7" hidden="1" outlineLevel="4">
      <c r="E599" s="24" t="str">
        <f xml:space="preserve"> E$480</f>
        <v>PR19 Strategic regional water resources RCV adjustment in 2022-23 FYA prices (WR)</v>
      </c>
      <c r="F599" s="187">
        <f ca="1" xml:space="preserve"> F$480</f>
        <v>7.5617530088244811</v>
      </c>
      <c r="G599" s="198" t="str">
        <f xml:space="preserve"> G$480</f>
        <v>£m</v>
      </c>
    </row>
    <row r="600" spans="1:7" hidden="1" outlineLevel="4">
      <c r="E600" s="24" t="str">
        <f xml:space="preserve"> E$488</f>
        <v>PR19 Green recovery RCV adjustment in 2022-23 FYA prices (WR)</v>
      </c>
      <c r="F600" s="187">
        <f ca="1" xml:space="preserve"> F$488</f>
        <v>0</v>
      </c>
      <c r="G600" s="198" t="str">
        <f xml:space="preserve"> G$488</f>
        <v>£m</v>
      </c>
    </row>
    <row r="601" spans="1:7" hidden="1" outlineLevel="4">
      <c r="E601" s="24" t="str">
        <f xml:space="preserve"> E$496</f>
        <v>PR19 Havant Thicket activities RCV adjustment in 2022-23 FYA prices (WR)</v>
      </c>
      <c r="F601" s="187">
        <f xml:space="preserve"> F$496</f>
        <v>0</v>
      </c>
      <c r="G601" s="198" t="str">
        <f xml:space="preserve"> G$496</f>
        <v>£m</v>
      </c>
    </row>
    <row r="602" spans="1:7" hidden="1" outlineLevel="4">
      <c r="E602" s="24" t="str">
        <f xml:space="preserve"> E$504</f>
        <v>Other RCV adjustment in 2022-23 FYA prices (WR)</v>
      </c>
      <c r="F602" s="187">
        <f ca="1" xml:space="preserve"> F$504</f>
        <v>0</v>
      </c>
      <c r="G602" s="198" t="str">
        <f xml:space="preserve"> G$504</f>
        <v>£m</v>
      </c>
    </row>
    <row r="603" spans="1:7" s="110" customFormat="1" hidden="1" outlineLevel="3">
      <c r="A603" s="108"/>
      <c r="B603" s="108"/>
      <c r="C603" s="109"/>
      <c r="D603" s="120"/>
      <c r="E603" s="110" t="str">
        <f xml:space="preserve"> InpS!E$200</f>
        <v>PR24 Transitional expenditure programme RCV adjustment in 2022-23 FYA (CPIH deflated) prices (WR)</v>
      </c>
      <c r="F603" s="185">
        <f ca="1" xml:space="preserve"> InpS!F$200</f>
        <v>1.9757207359124225</v>
      </c>
      <c r="G603" s="186" t="str">
        <f xml:space="preserve"> InpS!G$200</f>
        <v>£m</v>
      </c>
    </row>
    <row r="604" spans="1:7" s="110" customFormat="1" hidden="1" outlineLevel="3">
      <c r="A604" s="108"/>
      <c r="B604" s="108"/>
      <c r="C604" s="109"/>
      <c r="D604" s="120"/>
      <c r="E604" s="110" t="str">
        <f xml:space="preserve"> InpS!E$207</f>
        <v>PR24 Defra accelerated programme RCV adjustment in 2022-23 FYA (CPIH deflated) prices (WR)</v>
      </c>
      <c r="F604" s="185">
        <f ca="1" xml:space="preserve"> InpS!F$207</f>
        <v>4.5256220182301057</v>
      </c>
      <c r="G604" s="186" t="str">
        <f xml:space="preserve"> InpS!G$207</f>
        <v>£m</v>
      </c>
    </row>
    <row r="605" spans="1:7" s="101" customFormat="1" hidden="1" outlineLevel="3">
      <c r="A605" s="98"/>
      <c r="B605" s="98"/>
      <c r="C605" s="99"/>
      <c r="D605" s="100"/>
      <c r="E605" s="141" t="s">
        <v>1126</v>
      </c>
      <c r="F605" s="190">
        <f ca="1" xml:space="preserve"> SUM( F593:F604 )</f>
        <v>65.21295946274104</v>
      </c>
      <c r="G605" s="202" t="s">
        <v>221</v>
      </c>
    </row>
    <row r="606" spans="1:7" hidden="1" outlineLevel="3">
      <c r="F606" s="187"/>
      <c r="G606" s="198"/>
    </row>
    <row r="607" spans="1:7" hidden="1" outlineLevel="2">
      <c r="D607" s="19" t="s">
        <v>973</v>
      </c>
      <c r="F607" s="187"/>
      <c r="G607" s="198"/>
    </row>
    <row r="608" spans="1:7" hidden="1" outlineLevel="4">
      <c r="E608" s="24" t="str">
        <f xml:space="preserve"> E$365</f>
        <v>2020-25 RCV - Closing RCV at 31 March 2025 (from PR19 FD as updated by the CMA redetermination and IDoKs) - Post 2020 investment RCV in 2022-23 FYA prices (WN)</v>
      </c>
      <c r="F608" s="187">
        <f xml:space="preserve"> F$365</f>
        <v>1099.3030101551255</v>
      </c>
      <c r="G608" s="198" t="str">
        <f xml:space="preserve"> G$365</f>
        <v>£m</v>
      </c>
    </row>
    <row r="609" spans="1:7" s="118" customFormat="1" hidden="1" outlineLevel="4">
      <c r="A609" s="115"/>
      <c r="B609" s="115"/>
      <c r="C609" s="116"/>
      <c r="D609" s="117"/>
      <c r="E609" s="118" t="str">
        <f xml:space="preserve"> E$373</f>
        <v>2020-25 RCV - Closing RCV at 31 March 2025 (from PR19 FD as updated by the CMA redetermination and IDoKs) - Other adjustment RCV in 2022-23 FYA prices (WN)</v>
      </c>
      <c r="F609" s="189">
        <f xml:space="preserve"> F$373</f>
        <v>0</v>
      </c>
      <c r="G609" s="199" t="str">
        <f xml:space="preserve"> G$373</f>
        <v>£m</v>
      </c>
    </row>
    <row r="610" spans="1:7" hidden="1" outlineLevel="4">
      <c r="E610" s="24" t="str">
        <f xml:space="preserve"> E$441</f>
        <v>PR19 ODI RCV adjustment in 2022-23 FYA prices (WN)</v>
      </c>
      <c r="F610" s="187">
        <f ca="1" xml:space="preserve"> F$441</f>
        <v>0</v>
      </c>
      <c r="G610" s="198" t="str">
        <f xml:space="preserve"> G$441</f>
        <v>£m</v>
      </c>
    </row>
    <row r="611" spans="1:7" hidden="1" outlineLevel="4">
      <c r="E611" s="24" t="str">
        <f xml:space="preserve"> E$449</f>
        <v>PR19 WINEP / NEP RCV adjustment in 2022-23 FYA prices (WN)</v>
      </c>
      <c r="F611" s="187">
        <f ca="1" xml:space="preserve"> F$449</f>
        <v>0</v>
      </c>
      <c r="G611" s="198" t="str">
        <f xml:space="preserve"> G$449</f>
        <v>£m</v>
      </c>
    </row>
    <row r="612" spans="1:7" hidden="1" outlineLevel="4">
      <c r="E612" s="24" t="str">
        <f xml:space="preserve"> E$457</f>
        <v>PR19 Costs reconciliation RCV adjustment in 2022-23 FYA prices (WN)</v>
      </c>
      <c r="F612" s="187">
        <f ca="1" xml:space="preserve"> F$457</f>
        <v>91.272836976554686</v>
      </c>
      <c r="G612" s="198" t="str">
        <f xml:space="preserve"> G$457</f>
        <v>£m</v>
      </c>
    </row>
    <row r="613" spans="1:7" hidden="1" outlineLevel="4">
      <c r="E613" s="24" t="str">
        <f xml:space="preserve"> E$465</f>
        <v>PR19 Land sales RCV adjustment in 2022-23 FYA prices (WN)</v>
      </c>
      <c r="F613" s="187">
        <f ca="1" xml:space="preserve"> F$465</f>
        <v>-2.384663079217209</v>
      </c>
      <c r="G613" s="198" t="str">
        <f xml:space="preserve"> G$465</f>
        <v>£m</v>
      </c>
    </row>
    <row r="614" spans="1:7" hidden="1" outlineLevel="4">
      <c r="E614" s="24" t="str">
        <f xml:space="preserve"> E$481</f>
        <v>PR19 Strategic regional water resources RCV adjustment in 2022-23 FYA prices (WN)</v>
      </c>
      <c r="F614" s="187">
        <f ca="1" xml:space="preserve"> F$481</f>
        <v>7.9661241083380778</v>
      </c>
      <c r="G614" s="198" t="str">
        <f xml:space="preserve"> G$481</f>
        <v>£m</v>
      </c>
    </row>
    <row r="615" spans="1:7" hidden="1" outlineLevel="4">
      <c r="E615" s="24" t="str">
        <f xml:space="preserve"> E$489</f>
        <v>PR19 Green recovery RCV adjustment in 2022-23 FYA prices (WN)</v>
      </c>
      <c r="F615" s="187">
        <f ca="1" xml:space="preserve"> F$489</f>
        <v>0</v>
      </c>
      <c r="G615" s="198" t="str">
        <f xml:space="preserve"> G$489</f>
        <v>£m</v>
      </c>
    </row>
    <row r="616" spans="1:7" hidden="1" outlineLevel="4">
      <c r="E616" s="24" t="str">
        <f xml:space="preserve"> E$497</f>
        <v>PR19 Havant Thicket activities RCV adjustment in 2022-23 FYA prices (WN)</v>
      </c>
      <c r="F616" s="187">
        <f xml:space="preserve"> F$497</f>
        <v>0</v>
      </c>
      <c r="G616" s="198" t="str">
        <f xml:space="preserve"> G$497</f>
        <v>£m</v>
      </c>
    </row>
    <row r="617" spans="1:7" hidden="1" outlineLevel="4">
      <c r="E617" s="24" t="str">
        <f xml:space="preserve"> E$505</f>
        <v>Other RCV adjustment in 2022-23 FYA prices (WN)</v>
      </c>
      <c r="F617" s="187">
        <f ca="1" xml:space="preserve"> F$505</f>
        <v>0</v>
      </c>
      <c r="G617" s="198" t="str">
        <f xml:space="preserve"> G$505</f>
        <v>£m</v>
      </c>
    </row>
    <row r="618" spans="1:7" s="110" customFormat="1" hidden="1" outlineLevel="3">
      <c r="A618" s="108"/>
      <c r="B618" s="108"/>
      <c r="C618" s="109"/>
      <c r="D618" s="120"/>
      <c r="E618" s="110" t="str">
        <f xml:space="preserve"> InpS!E$201</f>
        <v>PR24 Transitional expenditure programme RCV adjustment in 2022-23 FYA (CPIH deflated) prices (WN)</v>
      </c>
      <c r="F618" s="185">
        <f ca="1" xml:space="preserve"> InpS!F$201</f>
        <v>10.100442391569434</v>
      </c>
      <c r="G618" s="186" t="str">
        <f xml:space="preserve"> InpS!G$201</f>
        <v>£m</v>
      </c>
    </row>
    <row r="619" spans="1:7" s="110" customFormat="1" hidden="1" outlineLevel="3">
      <c r="A619" s="108"/>
      <c r="B619" s="108"/>
      <c r="C619" s="109"/>
      <c r="D619" s="120"/>
      <c r="E619" s="110" t="str">
        <f xml:space="preserve"> InpS!E$208</f>
        <v>PR24 Defra accelerated programme RCV adjustment in 2022-23 FYA (CPIH deflated) prices (WN)</v>
      </c>
      <c r="F619" s="185">
        <f ca="1" xml:space="preserve"> InpS!F$208</f>
        <v>5.9307675073015655</v>
      </c>
      <c r="G619" s="186" t="str">
        <f xml:space="preserve"> InpS!G$208</f>
        <v>£m</v>
      </c>
    </row>
    <row r="620" spans="1:7" s="101" customFormat="1" hidden="1" outlineLevel="3">
      <c r="A620" s="98"/>
      <c r="B620" s="98"/>
      <c r="C620" s="99"/>
      <c r="D620" s="100"/>
      <c r="E620" s="141" t="s">
        <v>1127</v>
      </c>
      <c r="F620" s="190">
        <f ca="1" xml:space="preserve"> SUM( F608:F619 )</f>
        <v>1212.1885180596723</v>
      </c>
      <c r="G620" s="202" t="s">
        <v>221</v>
      </c>
    </row>
    <row r="621" spans="1:7" hidden="1" outlineLevel="3">
      <c r="F621" s="187"/>
      <c r="G621" s="198"/>
    </row>
    <row r="622" spans="1:7" hidden="1" outlineLevel="2">
      <c r="D622" s="19" t="s">
        <v>975</v>
      </c>
      <c r="F622" s="187"/>
      <c r="G622" s="198"/>
    </row>
    <row r="623" spans="1:7" hidden="1" outlineLevel="4">
      <c r="E623" s="24" t="str">
        <f xml:space="preserve"> E$366</f>
        <v>2020-25 RCV - Closing RCV at 31 March 2025 (from PR19 FD as updated by the CMA redetermination and IDoKs) - Post 2020 investment RCV in 2022-23 FYA prices (WWN)</v>
      </c>
      <c r="F623" s="187">
        <f xml:space="preserve"> F$366</f>
        <v>1455.2875615704461</v>
      </c>
      <c r="G623" s="198" t="str">
        <f xml:space="preserve"> G$366</f>
        <v>£m</v>
      </c>
    </row>
    <row r="624" spans="1:7" s="118" customFormat="1" hidden="1" outlineLevel="4">
      <c r="A624" s="115"/>
      <c r="B624" s="115"/>
      <c r="C624" s="116"/>
      <c r="D624" s="117"/>
      <c r="E624" s="118" t="str">
        <f xml:space="preserve"> E$374</f>
        <v>2020-25 RCV - Closing RCV at 31 March 2025 (from PR19 FD as updated by the CMA redetermination and IDoKs) - Other adjustment RCV in 2022-23 FYA prices (WWN)</v>
      </c>
      <c r="F624" s="189">
        <f xml:space="preserve"> F$374</f>
        <v>0</v>
      </c>
      <c r="G624" s="199" t="str">
        <f xml:space="preserve"> G$374</f>
        <v>£m</v>
      </c>
    </row>
    <row r="625" spans="1:7" hidden="1" outlineLevel="4">
      <c r="E625" s="24" t="str">
        <f xml:space="preserve"> E$442</f>
        <v>PR19 ODI RCV adjustment in 2022-23 FYA prices (WWN)</v>
      </c>
      <c r="F625" s="187">
        <f ca="1" xml:space="preserve"> F$442</f>
        <v>0</v>
      </c>
      <c r="G625" s="198" t="str">
        <f xml:space="preserve"> G$442</f>
        <v>£m</v>
      </c>
    </row>
    <row r="626" spans="1:7" hidden="1" outlineLevel="4">
      <c r="E626" s="24" t="str">
        <f xml:space="preserve"> E$450</f>
        <v>PR19 WINEP / NEP RCV adjustment in 2022-23 FYA prices (WWN)</v>
      </c>
      <c r="F626" s="187">
        <f ca="1" xml:space="preserve"> F$450</f>
        <v>-10.080247081400925</v>
      </c>
      <c r="G626" s="198" t="str">
        <f xml:space="preserve"> G$450</f>
        <v>£m</v>
      </c>
    </row>
    <row r="627" spans="1:7" hidden="1" outlineLevel="4">
      <c r="E627" s="24" t="str">
        <f xml:space="preserve"> E$458</f>
        <v>PR19 Costs reconciliation RCV adjustment in 2022-23 FYA prices (WWN)</v>
      </c>
      <c r="F627" s="187">
        <f ca="1" xml:space="preserve"> F$458</f>
        <v>-27.497328860882849</v>
      </c>
      <c r="G627" s="198" t="str">
        <f xml:space="preserve"> G$458</f>
        <v>£m</v>
      </c>
    </row>
    <row r="628" spans="1:7" hidden="1" outlineLevel="4">
      <c r="E628" s="24" t="str">
        <f xml:space="preserve"> E$466</f>
        <v>PR19 Land sales RCV adjustment in 2022-23 FYA prices (WWN)</v>
      </c>
      <c r="F628" s="187">
        <f ca="1" xml:space="preserve"> F$466</f>
        <v>-3.3920065467507299</v>
      </c>
      <c r="G628" s="198" t="str">
        <f xml:space="preserve"> G$466</f>
        <v>£m</v>
      </c>
    </row>
    <row r="629" spans="1:7" hidden="1" outlineLevel="4">
      <c r="E629" s="24" t="str">
        <f xml:space="preserve"> E$482</f>
        <v>PR19 Strategic regional water resources RCV adjustment in 2022-23 FYA prices (WWN)</v>
      </c>
      <c r="F629" s="187">
        <f xml:space="preserve"> F$482</f>
        <v>0</v>
      </c>
      <c r="G629" s="198" t="str">
        <f xml:space="preserve"> G$482</f>
        <v>£m</v>
      </c>
    </row>
    <row r="630" spans="1:7" hidden="1" outlineLevel="4">
      <c r="E630" s="24" t="str">
        <f xml:space="preserve"> E$490</f>
        <v>PR19 Green recovery RCV adjustment in 2022-23 FYA prices (WWN)</v>
      </c>
      <c r="F630" s="187">
        <f ca="1" xml:space="preserve"> F$490</f>
        <v>0</v>
      </c>
      <c r="G630" s="198" t="str">
        <f xml:space="preserve"> G$490</f>
        <v>£m</v>
      </c>
    </row>
    <row r="631" spans="1:7" hidden="1" outlineLevel="4">
      <c r="E631" s="24" t="str">
        <f xml:space="preserve"> E$498</f>
        <v>PR19 Havant Thicket activities RCV adjustment in 2022-23 FYA prices (WWN)</v>
      </c>
      <c r="F631" s="187">
        <f xml:space="preserve"> F$498</f>
        <v>0</v>
      </c>
      <c r="G631" s="198" t="str">
        <f xml:space="preserve"> G$498</f>
        <v>£m</v>
      </c>
    </row>
    <row r="632" spans="1:7" hidden="1" outlineLevel="4">
      <c r="E632" s="24" t="str">
        <f xml:space="preserve"> E$506</f>
        <v>Other RCV adjustment in 2022-23 FYA prices (WWN)</v>
      </c>
      <c r="F632" s="187">
        <f ca="1" xml:space="preserve"> F$506</f>
        <v>0</v>
      </c>
      <c r="G632" s="198" t="str">
        <f xml:space="preserve"> G$506</f>
        <v>£m</v>
      </c>
    </row>
    <row r="633" spans="1:7" s="110" customFormat="1" hidden="1" outlineLevel="3">
      <c r="A633" s="108"/>
      <c r="B633" s="108"/>
      <c r="C633" s="109"/>
      <c r="D633" s="120"/>
      <c r="E633" s="110" t="str">
        <f xml:space="preserve"> InpS!E$202</f>
        <v>PR24 Transitional expenditure programme RCV adjustment in 2022-23 FYA (CPIH deflated) prices (WWN)</v>
      </c>
      <c r="F633" s="185">
        <f ca="1" xml:space="preserve"> InpS!F$202</f>
        <v>28.084512970915299</v>
      </c>
      <c r="G633" s="186" t="str">
        <f xml:space="preserve"> InpS!G$202</f>
        <v>£m</v>
      </c>
    </row>
    <row r="634" spans="1:7" s="110" customFormat="1" hidden="1" outlineLevel="3">
      <c r="A634" s="108"/>
      <c r="B634" s="108"/>
      <c r="C634" s="109"/>
      <c r="D634" s="120"/>
      <c r="E634" s="110" t="str">
        <f xml:space="preserve"> InpS!E$209</f>
        <v>PR24 Defra accelerated programme RCV adjustment in 2022-23 FYA (CPIH deflated) prices (WWN)</v>
      </c>
      <c r="F634" s="185">
        <f ca="1" xml:space="preserve"> InpS!F$209</f>
        <v>27.451595991757983</v>
      </c>
      <c r="G634" s="186" t="str">
        <f xml:space="preserve"> InpS!G$209</f>
        <v>£m</v>
      </c>
    </row>
    <row r="635" spans="1:7" s="101" customFormat="1" hidden="1" outlineLevel="3">
      <c r="A635" s="98"/>
      <c r="B635" s="98"/>
      <c r="C635" s="99"/>
      <c r="D635" s="100"/>
      <c r="E635" s="141" t="s">
        <v>1128</v>
      </c>
      <c r="F635" s="190">
        <f ca="1" xml:space="preserve"> SUM( F623:F634 )</f>
        <v>1469.8540880440848</v>
      </c>
      <c r="G635" s="202" t="s">
        <v>221</v>
      </c>
    </row>
    <row r="636" spans="1:7" hidden="1" outlineLevel="3">
      <c r="F636" s="187"/>
      <c r="G636" s="198"/>
    </row>
    <row r="637" spans="1:7" hidden="1" outlineLevel="2">
      <c r="D637" s="19" t="s">
        <v>977</v>
      </c>
      <c r="F637" s="187"/>
      <c r="G637" s="198"/>
    </row>
    <row r="638" spans="1:7" hidden="1" outlineLevel="4">
      <c r="E638" s="24" t="str">
        <f xml:space="preserve"> E$367</f>
        <v>2020-25 RCV - Closing RCV at 31 March 2025 (from PR19 FD as updated by the CMA redetermination and IDoKs) - Post 2020 investment RCV in 2022-23 FYA prices (BR)</v>
      </c>
      <c r="F638" s="187">
        <f xml:space="preserve"> F$367</f>
        <v>69.454295538141693</v>
      </c>
      <c r="G638" s="198" t="str">
        <f xml:space="preserve"> G$367</f>
        <v>£m</v>
      </c>
    </row>
    <row r="639" spans="1:7" s="118" customFormat="1" hidden="1" outlineLevel="4">
      <c r="A639" s="115"/>
      <c r="B639" s="115"/>
      <c r="C639" s="116"/>
      <c r="D639" s="117"/>
      <c r="E639" s="118" t="str">
        <f xml:space="preserve"> E$375</f>
        <v>2020-25 RCV - Closing RCV at 31 March 2025 (from PR19 FD as updated by the CMA redetermination and IDoKs) - Other adjustment RCV in 2022-23 FYA prices (BR)</v>
      </c>
      <c r="F639" s="189">
        <f xml:space="preserve"> F$375</f>
        <v>0</v>
      </c>
      <c r="G639" s="199" t="str">
        <f xml:space="preserve"> G$375</f>
        <v>£m</v>
      </c>
    </row>
    <row r="640" spans="1:7" hidden="1" outlineLevel="4">
      <c r="E640" s="24" t="str">
        <f xml:space="preserve"> E$443</f>
        <v>PR19 ODI RCV adjustment in 2022-23 FYA prices (BR)</v>
      </c>
      <c r="F640" s="187">
        <f ca="1" xml:space="preserve"> F$443</f>
        <v>0</v>
      </c>
      <c r="G640" s="198" t="str">
        <f xml:space="preserve"> G$443</f>
        <v>£m</v>
      </c>
    </row>
    <row r="641" spans="1:8" hidden="1" outlineLevel="4">
      <c r="E641" s="24" t="str">
        <f xml:space="preserve"> E$451</f>
        <v>PR19 WINEP / NEP RCV adjustment in 2022-23 FYA prices (BR)</v>
      </c>
      <c r="F641" s="187">
        <f ca="1" xml:space="preserve"> F$451</f>
        <v>0</v>
      </c>
      <c r="G641" s="198" t="str">
        <f xml:space="preserve"> G$451</f>
        <v>£m</v>
      </c>
    </row>
    <row r="642" spans="1:8" hidden="1" outlineLevel="4">
      <c r="E642" s="24" t="str">
        <f xml:space="preserve"> E$459</f>
        <v>PR19 Costs reconciliation RCV adjustment in 2022-23 FYA prices (BR)</v>
      </c>
      <c r="F642" s="187">
        <f ca="1" xml:space="preserve"> F$459</f>
        <v>-0.2316719087820226</v>
      </c>
      <c r="G642" s="198" t="str">
        <f xml:space="preserve"> G$459</f>
        <v>£m</v>
      </c>
    </row>
    <row r="643" spans="1:8" hidden="1" outlineLevel="4">
      <c r="E643" s="24" t="str">
        <f xml:space="preserve"> E$467</f>
        <v>PR19 Land sales RCV adjustment in 2022-23 FYA prices (BR)</v>
      </c>
      <c r="F643" s="187">
        <f xml:space="preserve"> F$467</f>
        <v>0</v>
      </c>
      <c r="G643" s="198" t="str">
        <f xml:space="preserve"> G$467</f>
        <v>£m</v>
      </c>
    </row>
    <row r="644" spans="1:8" hidden="1" outlineLevel="4">
      <c r="E644" s="24" t="str">
        <f xml:space="preserve"> E$483</f>
        <v>PR19 Strategic regional water resources RCV adjustment in 2022-23 FYA prices (BR)</v>
      </c>
      <c r="F644" s="187">
        <f xml:space="preserve"> F$483</f>
        <v>0</v>
      </c>
      <c r="G644" s="198" t="str">
        <f xml:space="preserve"> G$483</f>
        <v>£m</v>
      </c>
    </row>
    <row r="645" spans="1:8" hidden="1" outlineLevel="4">
      <c r="E645" s="24" t="str">
        <f xml:space="preserve"> E$491</f>
        <v>PR19 Green recovery RCV adjustment in 2022-23 FYA prices (BR)</v>
      </c>
      <c r="F645" s="187">
        <f ca="1" xml:space="preserve"> F$491</f>
        <v>0</v>
      </c>
      <c r="G645" s="198" t="str">
        <f xml:space="preserve"> G$491</f>
        <v>£m</v>
      </c>
    </row>
    <row r="646" spans="1:8" hidden="1" outlineLevel="4">
      <c r="E646" s="24" t="str">
        <f xml:space="preserve"> E$499</f>
        <v>PR19 Havant Thicket activities RCV adjustment in 2022-23 FYA prices (BR)</v>
      </c>
      <c r="F646" s="187">
        <f xml:space="preserve"> F$499</f>
        <v>0</v>
      </c>
      <c r="G646" s="198" t="str">
        <f xml:space="preserve"> G$499</f>
        <v>£m</v>
      </c>
    </row>
    <row r="647" spans="1:8" hidden="1" outlineLevel="4">
      <c r="E647" s="24" t="str">
        <f xml:space="preserve"> E$507</f>
        <v>Other RCV adjustment in 2022-23 FYA prices (BR)</v>
      </c>
      <c r="F647" s="187">
        <f ca="1" xml:space="preserve"> F$507</f>
        <v>0</v>
      </c>
      <c r="G647" s="198" t="str">
        <f xml:space="preserve"> G$507</f>
        <v>£m</v>
      </c>
    </row>
    <row r="648" spans="1:8" s="110" customFormat="1" hidden="1" outlineLevel="3">
      <c r="A648" s="108"/>
      <c r="B648" s="108"/>
      <c r="C648" s="109"/>
      <c r="D648" s="120"/>
      <c r="E648" s="110" t="str">
        <f xml:space="preserve"> InpS!E$203</f>
        <v>PR24 Transitional expenditure programme RCV adjustment in 2022-23 FYA (CPIH deflated) prices (BR)</v>
      </c>
      <c r="F648" s="185">
        <f ca="1" xml:space="preserve"> InpS!F$203</f>
        <v>0</v>
      </c>
      <c r="G648" s="186" t="str">
        <f xml:space="preserve"> InpS!G$203</f>
        <v>£m</v>
      </c>
    </row>
    <row r="649" spans="1:8" s="110" customFormat="1" hidden="1" outlineLevel="3">
      <c r="A649" s="108"/>
      <c r="B649" s="108"/>
      <c r="C649" s="109"/>
      <c r="D649" s="120"/>
      <c r="E649" s="110" t="str">
        <f xml:space="preserve"> InpS!E$210</f>
        <v>PR24 Defra accelerated programme RCV adjustment in 2022-23 FYA (CPIH deflated) prices (BR)</v>
      </c>
      <c r="F649" s="185">
        <f ca="1" xml:space="preserve"> InpS!F$210</f>
        <v>0</v>
      </c>
      <c r="G649" s="186" t="str">
        <f xml:space="preserve"> InpS!G$210</f>
        <v>£m</v>
      </c>
    </row>
    <row r="650" spans="1:8" s="101" customFormat="1" hidden="1" outlineLevel="3">
      <c r="A650" s="98"/>
      <c r="B650" s="98"/>
      <c r="C650" s="99"/>
      <c r="D650" s="100"/>
      <c r="E650" s="141" t="s">
        <v>1129</v>
      </c>
      <c r="F650" s="190">
        <f ca="1" xml:space="preserve"> SUM( F638:F649 )</f>
        <v>69.222623629359674</v>
      </c>
      <c r="G650" s="202" t="s">
        <v>221</v>
      </c>
      <c r="H650" s="24"/>
    </row>
    <row r="651" spans="1:8" hidden="1" outlineLevel="3">
      <c r="F651" s="187"/>
      <c r="G651" s="198"/>
    </row>
    <row r="652" spans="1:8" hidden="1" outlineLevel="2">
      <c r="C652" s="19" t="s">
        <v>979</v>
      </c>
      <c r="F652" s="187"/>
      <c r="G652" s="198"/>
      <c r="H652" s="151"/>
    </row>
    <row r="653" spans="1:8" hidden="1" outlineLevel="3">
      <c r="E653" s="24" t="str">
        <f xml:space="preserve"> E$368</f>
        <v>2020-25 RCV - Closing RCV at 31 March 2025 (from PR19 FD as updated by the CMA redetermination and IDoKs) - Post 2020 investment RCV in 2022-23 FYA prices (ADDN1)</v>
      </c>
      <c r="F653" s="187">
        <f xml:space="preserve"> F$368</f>
        <v>0</v>
      </c>
      <c r="G653" s="198" t="str">
        <f xml:space="preserve"> G$368</f>
        <v>£m</v>
      </c>
    </row>
    <row r="654" spans="1:8" s="118" customFormat="1" hidden="1" outlineLevel="3">
      <c r="A654" s="115"/>
      <c r="B654" s="115"/>
      <c r="C654" s="116"/>
      <c r="D654" s="117"/>
      <c r="E654" s="118" t="str">
        <f xml:space="preserve"> E$376</f>
        <v>2020-25 RCV - Closing RCV at 31 March 2025 (from PR19 FD as updated by the CMA redetermination and IDoKs) - Other adjustment RCV in 2022-23 FYA prices (ADDN1)</v>
      </c>
      <c r="F654" s="189">
        <f xml:space="preserve"> F$376</f>
        <v>0</v>
      </c>
      <c r="G654" s="199" t="str">
        <f xml:space="preserve"> G$376</f>
        <v>£m</v>
      </c>
    </row>
    <row r="655" spans="1:8" hidden="1" outlineLevel="3">
      <c r="E655" s="24" t="str">
        <f xml:space="preserve"> E$444</f>
        <v>PR19 ODI RCV adjustment in 2022-23 FYA prices (ADDN1)</v>
      </c>
      <c r="F655" s="187">
        <f ca="1" xml:space="preserve"> F$444</f>
        <v>0</v>
      </c>
      <c r="G655" s="198" t="str">
        <f xml:space="preserve"> G$444</f>
        <v>£m</v>
      </c>
    </row>
    <row r="656" spans="1:8" hidden="1" outlineLevel="3">
      <c r="E656" s="24" t="str">
        <f xml:space="preserve"> E$452</f>
        <v>PR19 WINEP / NEP RCV adjustment in 2022-23 FYA prices (ADDN1)</v>
      </c>
      <c r="F656" s="187">
        <f ca="1" xml:space="preserve"> F$452</f>
        <v>0</v>
      </c>
      <c r="G656" s="198" t="str">
        <f xml:space="preserve"> G$452</f>
        <v>£m</v>
      </c>
    </row>
    <row r="657" spans="1:8" hidden="1" outlineLevel="3">
      <c r="E657" s="24" t="str">
        <f xml:space="preserve"> E$460</f>
        <v>PR19 Costs reconciliation RCV adjustment in 2022-23 FYA prices (ADDN1)</v>
      </c>
      <c r="F657" s="187">
        <f ca="1" xml:space="preserve"> F$460</f>
        <v>0</v>
      </c>
      <c r="G657" s="198" t="str">
        <f xml:space="preserve"> G$460</f>
        <v>£m</v>
      </c>
    </row>
    <row r="658" spans="1:8" hidden="1" outlineLevel="3">
      <c r="E658" s="24" t="str">
        <f xml:space="preserve"> E$468</f>
        <v>PR19 Land sales RCV adjustment in 2022-23 FYA prices (ADDN1)</v>
      </c>
      <c r="F658" s="187">
        <f ca="1" xml:space="preserve"> F$468</f>
        <v>0</v>
      </c>
      <c r="G658" s="198" t="str">
        <f xml:space="preserve"> G$468</f>
        <v>£m</v>
      </c>
    </row>
    <row r="659" spans="1:8" hidden="1" outlineLevel="3">
      <c r="E659" s="24" t="str">
        <f xml:space="preserve"> E$484</f>
        <v>PR19 Strategic regional water resources RCV adjustment in 2022-23 FYA prices (ADDN1)</v>
      </c>
      <c r="F659" s="187">
        <f xml:space="preserve"> F$484</f>
        <v>0</v>
      </c>
      <c r="G659" s="198" t="str">
        <f xml:space="preserve"> G$484</f>
        <v>£m</v>
      </c>
    </row>
    <row r="660" spans="1:8" hidden="1" outlineLevel="3">
      <c r="E660" s="24" t="str">
        <f xml:space="preserve"> E$492</f>
        <v>PR19 Green recovery RCV adjustment in 2022-23 FYA prices (ADDN1)</v>
      </c>
      <c r="F660" s="187">
        <f xml:space="preserve"> F$492</f>
        <v>0</v>
      </c>
      <c r="G660" s="198" t="str">
        <f xml:space="preserve"> G$492</f>
        <v>£m</v>
      </c>
    </row>
    <row r="661" spans="1:8" hidden="1" outlineLevel="3">
      <c r="E661" s="24" t="str">
        <f xml:space="preserve"> E$500</f>
        <v>PR19 Havant Thicket activities RCV adjustment in 2022-23 FYA prices (ADDN1)</v>
      </c>
      <c r="F661" s="187">
        <f ca="1" xml:space="preserve"> F$500</f>
        <v>0</v>
      </c>
      <c r="G661" s="198" t="str">
        <f xml:space="preserve"> G$500</f>
        <v>£m</v>
      </c>
    </row>
    <row r="662" spans="1:8" hidden="1" outlineLevel="3">
      <c r="E662" s="24" t="str">
        <f xml:space="preserve"> E$508</f>
        <v>Other RCV adjustment in 2022-23 FYA prices (ADDN1)</v>
      </c>
      <c r="F662" s="187">
        <f ca="1" xml:space="preserve"> F$508</f>
        <v>0</v>
      </c>
      <c r="G662" s="198" t="str">
        <f xml:space="preserve"> G$508</f>
        <v>£m</v>
      </c>
    </row>
    <row r="663" spans="1:8" s="110" customFormat="1" hidden="1" outlineLevel="3">
      <c r="A663" s="108"/>
      <c r="B663" s="108"/>
      <c r="C663" s="109"/>
      <c r="D663" s="120"/>
      <c r="E663" s="110" t="str">
        <f xml:space="preserve"> InpS!E$204</f>
        <v>PR24 Transitional expenditure programme RCV adjustment in 2022-23 FYA (CPIH deflated) prices (ADDN1)</v>
      </c>
      <c r="F663" s="185">
        <f ca="1" xml:space="preserve"> InpS!F$204</f>
        <v>0</v>
      </c>
      <c r="G663" s="186" t="str">
        <f xml:space="preserve"> InpS!G$204</f>
        <v>£m</v>
      </c>
    </row>
    <row r="664" spans="1:8" s="110" customFormat="1" hidden="1" outlineLevel="3">
      <c r="A664" s="108"/>
      <c r="B664" s="108"/>
      <c r="C664" s="109"/>
      <c r="D664" s="120"/>
      <c r="E664" s="110" t="str">
        <f xml:space="preserve"> InpS!E$211</f>
        <v>PR24 Defra accelerated programme RCV adjustment in 2022-23 FYA (CPIH deflated) prices (ADDN1)</v>
      </c>
      <c r="F664" s="185">
        <f ca="1" xml:space="preserve"> InpS!F$211</f>
        <v>0</v>
      </c>
      <c r="G664" s="186" t="str">
        <f xml:space="preserve"> InpS!G$211</f>
        <v>£m</v>
      </c>
    </row>
    <row r="665" spans="1:8" s="101" customFormat="1" hidden="1" outlineLevel="3">
      <c r="A665" s="98"/>
      <c r="B665" s="98"/>
      <c r="C665" s="99"/>
      <c r="D665" s="100"/>
      <c r="E665" s="141" t="s">
        <v>1130</v>
      </c>
      <c r="F665" s="190">
        <f ca="1" xml:space="preserve"> SUM( F653:F664 )</f>
        <v>0</v>
      </c>
      <c r="G665" s="202" t="s">
        <v>221</v>
      </c>
    </row>
    <row r="666" spans="1:8" s="101" customFormat="1" hidden="1" outlineLevel="3">
      <c r="A666" s="98"/>
      <c r="B666" s="98"/>
      <c r="C666" s="99"/>
      <c r="D666" s="100"/>
      <c r="E666" s="142"/>
      <c r="F666" s="191"/>
      <c r="G666" s="203"/>
      <c r="H666" s="152"/>
    </row>
    <row r="667" spans="1:8" hidden="1" outlineLevel="2">
      <c r="C667" s="19" t="s">
        <v>981</v>
      </c>
      <c r="F667" s="187"/>
      <c r="G667" s="198"/>
    </row>
    <row r="668" spans="1:8" hidden="1" outlineLevel="3">
      <c r="E668" s="24" t="str">
        <f xml:space="preserve"> E$369</f>
        <v>2020-25 RCV - Closing RCV at 31 March 2025 (from PR19 FD as updated by the CMA redetermination and IDoKs) - Post 2020 investment RCV in 2022-23 FYA prices (ADDN2)</v>
      </c>
      <c r="F668" s="187">
        <f t="shared" ref="F668:G668" si="64" xml:space="preserve"> F$369</f>
        <v>0</v>
      </c>
      <c r="G668" s="198" t="str">
        <f t="shared" si="64"/>
        <v>£m</v>
      </c>
    </row>
    <row r="669" spans="1:8" s="118" customFormat="1" hidden="1" outlineLevel="3">
      <c r="A669" s="115"/>
      <c r="B669" s="115"/>
      <c r="C669" s="116"/>
      <c r="D669" s="117"/>
      <c r="E669" s="118" t="str">
        <f xml:space="preserve"> E$377</f>
        <v>2020-25 RCV - Closing RCV at 31 March 2025 (from PR19 FD as updated by the CMA redetermination and IDoKs) - Other adjustment RCV in 2022-23 FYA prices (ADDN2)</v>
      </c>
      <c r="F669" s="189">
        <f xml:space="preserve"> F$377</f>
        <v>0</v>
      </c>
      <c r="G669" s="199" t="str">
        <f xml:space="preserve"> G$377</f>
        <v>£m</v>
      </c>
    </row>
    <row r="670" spans="1:8" hidden="1" outlineLevel="3">
      <c r="E670" s="24" t="str">
        <f xml:space="preserve"> E$445</f>
        <v>PR19 ODI RCV adjustment in 2022-23 FYA prices (ADDN2)</v>
      </c>
      <c r="F670" s="187">
        <f t="shared" ref="F670:G670" si="65" xml:space="preserve"> F$445</f>
        <v>0</v>
      </c>
      <c r="G670" s="198" t="str">
        <f t="shared" si="65"/>
        <v>£m</v>
      </c>
    </row>
    <row r="671" spans="1:8" hidden="1" outlineLevel="3">
      <c r="E671" s="24" t="str">
        <f xml:space="preserve"> E$453</f>
        <v>PR19 WINEP / NEP RCV adjustment in 2022-23 FYA prices (ADDN2)</v>
      </c>
      <c r="F671" s="187">
        <f t="shared" ref="F671:G671" si="66" xml:space="preserve"> F$453</f>
        <v>0</v>
      </c>
      <c r="G671" s="198" t="str">
        <f t="shared" si="66"/>
        <v>£m</v>
      </c>
    </row>
    <row r="672" spans="1:8" hidden="1" outlineLevel="3">
      <c r="E672" s="24" t="str">
        <f xml:space="preserve"> E$461</f>
        <v>PR19 Costs reconciliation RCV adjustment in 2022-23 FYA prices (ADDN2)</v>
      </c>
      <c r="F672" s="187">
        <f t="shared" ref="F672:G672" si="67" xml:space="preserve"> F$461</f>
        <v>0</v>
      </c>
      <c r="G672" s="198" t="str">
        <f t="shared" si="67"/>
        <v>£m</v>
      </c>
    </row>
    <row r="673" spans="1:10" hidden="1" outlineLevel="3">
      <c r="E673" s="24" t="str">
        <f xml:space="preserve"> E$469</f>
        <v>PR19 Land sales RCV adjustment in 2022-23 FYA prices (ADDN2)</v>
      </c>
      <c r="F673" s="187">
        <f t="shared" ref="F673:G673" si="68" xml:space="preserve"> F$469</f>
        <v>0</v>
      </c>
      <c r="G673" s="198" t="str">
        <f t="shared" si="68"/>
        <v>£m</v>
      </c>
    </row>
    <row r="674" spans="1:10" hidden="1" outlineLevel="3">
      <c r="E674" s="24" t="str">
        <f xml:space="preserve"> E$485</f>
        <v>PR19 Strategic regional water resources RCV adjustment in 2022-23 FYA prices (ADDN2)</v>
      </c>
      <c r="F674" s="187">
        <f t="shared" ref="F674:G674" si="69" xml:space="preserve"> F$485</f>
        <v>0</v>
      </c>
      <c r="G674" s="198" t="str">
        <f t="shared" si="69"/>
        <v>£m</v>
      </c>
    </row>
    <row r="675" spans="1:10" hidden="1" outlineLevel="3">
      <c r="E675" s="24" t="str">
        <f xml:space="preserve"> E$493</f>
        <v>PR19 Green recovery RCV adjustment in 2022-23 FYA prices (ADDN2)</v>
      </c>
      <c r="F675" s="187">
        <f t="shared" ref="F675:G675" si="70" xml:space="preserve"> F$493</f>
        <v>0</v>
      </c>
      <c r="G675" s="198" t="str">
        <f t="shared" si="70"/>
        <v>£m</v>
      </c>
    </row>
    <row r="676" spans="1:10" hidden="1" outlineLevel="3">
      <c r="E676" s="24" t="str">
        <f xml:space="preserve"> E$501</f>
        <v>PR19 Havant Thicket activities RCV adjustment in 2022-23 FYA prices (ADDN2)</v>
      </c>
      <c r="F676" s="187">
        <f t="shared" ref="F676:G676" si="71" xml:space="preserve"> F$501</f>
        <v>0</v>
      </c>
      <c r="G676" s="198" t="str">
        <f t="shared" si="71"/>
        <v>£m</v>
      </c>
    </row>
    <row r="677" spans="1:10" hidden="1" outlineLevel="3">
      <c r="E677" s="24" t="str">
        <f xml:space="preserve"> E$509</f>
        <v>Other RCV adjustment in 2022-23 FYA prices (ADDN2)</v>
      </c>
      <c r="F677" s="187">
        <f t="shared" ref="F677:G677" si="72" xml:space="preserve"> F$509</f>
        <v>0</v>
      </c>
      <c r="G677" s="198" t="str">
        <f t="shared" si="72"/>
        <v>£m</v>
      </c>
    </row>
    <row r="678" spans="1:10" s="110" customFormat="1" hidden="1" outlineLevel="3">
      <c r="A678" s="108"/>
      <c r="B678" s="108"/>
      <c r="C678" s="109"/>
      <c r="D678" s="120"/>
      <c r="E678" s="110" t="str">
        <f xml:space="preserve"> InpS!E$205</f>
        <v>PR24 Transitional expenditure programme RCV adjustment in 2022-23 FYA (CPIH deflated) prices (ADDN2)</v>
      </c>
      <c r="F678" s="185">
        <f ca="1" xml:space="preserve"> InpS!F$205</f>
        <v>0</v>
      </c>
      <c r="G678" s="186" t="str">
        <f xml:space="preserve"> InpS!G$205</f>
        <v>£m</v>
      </c>
    </row>
    <row r="679" spans="1:10" s="110" customFormat="1" hidden="1" outlineLevel="3">
      <c r="A679" s="108"/>
      <c r="B679" s="108"/>
      <c r="C679" s="109"/>
      <c r="D679" s="120"/>
      <c r="E679" s="110" t="str">
        <f xml:space="preserve"> InpS!E$212</f>
        <v>PR24 Defra accelerated programme RCV adjustment in 2022-23 FYA (CPIH deflated) prices (ADDN2)</v>
      </c>
      <c r="F679" s="185">
        <f ca="1" xml:space="preserve"> InpS!F$212</f>
        <v>0</v>
      </c>
      <c r="G679" s="186" t="str">
        <f xml:space="preserve"> InpS!G$212</f>
        <v>£m</v>
      </c>
    </row>
    <row r="680" spans="1:10" s="101" customFormat="1" hidden="1" outlineLevel="3">
      <c r="A680" s="98"/>
      <c r="B680" s="98"/>
      <c r="C680" s="99"/>
      <c r="D680" s="100"/>
      <c r="E680" s="141" t="s">
        <v>1131</v>
      </c>
      <c r="F680" s="190">
        <f ca="1" xml:space="preserve"> SUM( F668:F679 )</f>
        <v>0</v>
      </c>
      <c r="G680" s="202" t="s">
        <v>221</v>
      </c>
      <c r="H680" s="24"/>
      <c r="I680" s="24"/>
      <c r="J680" s="24"/>
    </row>
    <row r="681" spans="1:10" hidden="1" outlineLevel="1">
      <c r="F681" s="187"/>
      <c r="G681" s="198"/>
    </row>
    <row r="682" spans="1:10" hidden="1" outlineLevel="1">
      <c r="A682" s="10" t="s">
        <v>655</v>
      </c>
      <c r="B682" s="10" t="s">
        <v>1132</v>
      </c>
      <c r="F682" s="187"/>
      <c r="G682" s="198"/>
    </row>
    <row r="683" spans="1:10" hidden="1" outlineLevel="2">
      <c r="F683" s="187"/>
      <c r="G683" s="198"/>
    </row>
    <row r="684" spans="1:10" hidden="1" outlineLevel="2">
      <c r="D684" s="19" t="s">
        <v>971</v>
      </c>
      <c r="F684" s="187"/>
      <c r="G684" s="198"/>
    </row>
    <row r="685" spans="1:10" hidden="1" outlineLevel="3">
      <c r="E685" s="24" t="str">
        <f xml:space="preserve"> E$528</f>
        <v xml:space="preserve">Ofwat - Pre 2020 RCV opening balance - real (2022-23 FYA) (WR) </v>
      </c>
      <c r="F685" s="187">
        <f ca="1" xml:space="preserve"> F$528</f>
        <v>185.24793999631567</v>
      </c>
      <c r="G685" s="198" t="str">
        <f xml:space="preserve"> G$528</f>
        <v>£m</v>
      </c>
    </row>
    <row r="686" spans="1:10" hidden="1" outlineLevel="3">
      <c r="E686" s="24" t="str">
        <f xml:space="preserve"> E$605</f>
        <v xml:space="preserve">Ofwat - 2020-25 RCV opening balance - real (2022-23 FYA) (WR) </v>
      </c>
      <c r="F686" s="187">
        <f ca="1" xml:space="preserve"> F$605</f>
        <v>65.21295946274104</v>
      </c>
      <c r="G686" s="198" t="str">
        <f xml:space="preserve"> G$605</f>
        <v>£m</v>
      </c>
    </row>
    <row r="687" spans="1:10" s="101" customFormat="1" hidden="1" outlineLevel="3">
      <c r="A687" s="98" t="s">
        <v>655</v>
      </c>
      <c r="B687" s="98"/>
      <c r="C687" s="99"/>
      <c r="D687" s="100"/>
      <c r="E687" s="141" t="s">
        <v>1133</v>
      </c>
      <c r="F687" s="190">
        <f ca="1" xml:space="preserve"> SUM( F685:F686 )</f>
        <v>250.46089945905669</v>
      </c>
      <c r="G687" s="202" t="s">
        <v>221</v>
      </c>
      <c r="H687" s="24"/>
      <c r="I687" s="24"/>
      <c r="J687" s="24"/>
    </row>
    <row r="688" spans="1:10" hidden="1" outlineLevel="3">
      <c r="F688" s="187"/>
      <c r="G688" s="198"/>
    </row>
    <row r="689" spans="1:10" hidden="1" outlineLevel="2">
      <c r="D689" s="19" t="s">
        <v>973</v>
      </c>
      <c r="F689" s="187"/>
      <c r="G689" s="198"/>
    </row>
    <row r="690" spans="1:10" hidden="1" outlineLevel="3">
      <c r="E690" s="24" t="str">
        <f xml:space="preserve"> E$540</f>
        <v xml:space="preserve">Ofwat - Pre 2020 RCV opening balance - real (2022-23 FYA) (WN) </v>
      </c>
      <c r="F690" s="187">
        <f ca="1" xml:space="preserve"> F$540</f>
        <v>2776.3056267416396</v>
      </c>
      <c r="G690" s="198" t="str">
        <f xml:space="preserve"> G$540</f>
        <v>£m</v>
      </c>
    </row>
    <row r="691" spans="1:10" hidden="1" outlineLevel="3">
      <c r="E691" s="24" t="str">
        <f xml:space="preserve"> E$620</f>
        <v xml:space="preserve">Ofwat - 2020-25 RCV opening balance - real (2022-23 FYA) (WN) </v>
      </c>
      <c r="F691" s="187">
        <f ca="1" xml:space="preserve"> F$620</f>
        <v>1212.1885180596723</v>
      </c>
      <c r="G691" s="198" t="str">
        <f xml:space="preserve"> G$620</f>
        <v>£m</v>
      </c>
    </row>
    <row r="692" spans="1:10" s="101" customFormat="1" hidden="1" outlineLevel="3">
      <c r="A692" s="98" t="s">
        <v>655</v>
      </c>
      <c r="B692" s="98"/>
      <c r="C692" s="99"/>
      <c r="D692" s="100"/>
      <c r="E692" s="141" t="s">
        <v>1134</v>
      </c>
      <c r="F692" s="190">
        <f ca="1" xml:space="preserve"> SUM( F690:F691 )</f>
        <v>3988.4941448013119</v>
      </c>
      <c r="G692" s="202" t="s">
        <v>221</v>
      </c>
      <c r="H692" s="24"/>
      <c r="I692" s="24"/>
      <c r="J692" s="24"/>
    </row>
    <row r="693" spans="1:10" hidden="1" outlineLevel="3">
      <c r="F693" s="187"/>
      <c r="G693" s="198"/>
    </row>
    <row r="694" spans="1:10" hidden="1" outlineLevel="2">
      <c r="D694" s="19" t="s">
        <v>975</v>
      </c>
      <c r="F694" s="187"/>
      <c r="G694" s="198"/>
    </row>
    <row r="695" spans="1:10" hidden="1" outlineLevel="3">
      <c r="E695" s="24" t="str">
        <f xml:space="preserve"> E$552</f>
        <v xml:space="preserve">Ofwat - Pre 2020 RCV opening balance - real (2022-23 FYA) (WWN) </v>
      </c>
      <c r="F695" s="187">
        <f ca="1" xml:space="preserve"> F$552</f>
        <v>4152.2837035646853</v>
      </c>
      <c r="G695" s="198" t="str">
        <f xml:space="preserve"> G$552</f>
        <v>£m</v>
      </c>
    </row>
    <row r="696" spans="1:10" hidden="1" outlineLevel="3">
      <c r="E696" s="24" t="str">
        <f xml:space="preserve"> E$635</f>
        <v xml:space="preserve">Ofwat - 2020-25 RCV opening balance - real (2022-23 FYA) (WWN) </v>
      </c>
      <c r="F696" s="187">
        <f ca="1" xml:space="preserve"> F$635</f>
        <v>1469.8540880440848</v>
      </c>
      <c r="G696" s="198" t="str">
        <f xml:space="preserve"> G$635</f>
        <v>£m</v>
      </c>
    </row>
    <row r="697" spans="1:10" s="101" customFormat="1" hidden="1" outlineLevel="3">
      <c r="A697" s="98" t="s">
        <v>655</v>
      </c>
      <c r="B697" s="98"/>
      <c r="C697" s="99"/>
      <c r="D697" s="100"/>
      <c r="E697" s="141" t="s">
        <v>1135</v>
      </c>
      <c r="F697" s="190">
        <f ca="1" xml:space="preserve"> SUM( F695:F696 )</f>
        <v>5622.1377916087704</v>
      </c>
      <c r="G697" s="202" t="s">
        <v>221</v>
      </c>
      <c r="H697" s="24"/>
      <c r="I697" s="24"/>
      <c r="J697" s="24"/>
    </row>
    <row r="698" spans="1:10" hidden="1" outlineLevel="3">
      <c r="F698" s="187"/>
      <c r="G698" s="198"/>
    </row>
    <row r="699" spans="1:10" hidden="1" outlineLevel="2">
      <c r="D699" s="19" t="s">
        <v>977</v>
      </c>
      <c r="F699" s="187"/>
      <c r="G699" s="198"/>
    </row>
    <row r="700" spans="1:10" hidden="1" outlineLevel="3">
      <c r="E700" s="24" t="str">
        <f xml:space="preserve"> E$564</f>
        <v xml:space="preserve">Ofwat - Pre 2020 RCV opening balance - real (2022-23 FYA) (BR) </v>
      </c>
      <c r="F700" s="187">
        <f ca="1" xml:space="preserve"> F$564</f>
        <v>291.27196129408611</v>
      </c>
      <c r="G700" s="198" t="str">
        <f xml:space="preserve"> G$564</f>
        <v>£m</v>
      </c>
    </row>
    <row r="701" spans="1:10" hidden="1" outlineLevel="3">
      <c r="E701" s="24" t="str">
        <f xml:space="preserve"> E$650</f>
        <v xml:space="preserve">Ofwat - 2020-25 RCV opening balance - real (2022-23 FYA) (BR) </v>
      </c>
      <c r="F701" s="187">
        <f ca="1" xml:space="preserve"> F$650</f>
        <v>69.222623629359674</v>
      </c>
      <c r="G701" s="198" t="str">
        <f xml:space="preserve"> G$650</f>
        <v>£m</v>
      </c>
    </row>
    <row r="702" spans="1:10" s="101" customFormat="1" hidden="1" outlineLevel="3">
      <c r="A702" s="98" t="s">
        <v>655</v>
      </c>
      <c r="B702" s="98"/>
      <c r="C702" s="99"/>
      <c r="D702" s="100"/>
      <c r="E702" s="141" t="s">
        <v>1136</v>
      </c>
      <c r="F702" s="190">
        <f ca="1" xml:space="preserve"> SUM( F700:F701 )</f>
        <v>360.49458492344581</v>
      </c>
      <c r="G702" s="202" t="s">
        <v>221</v>
      </c>
      <c r="H702" s="24"/>
      <c r="I702" s="24"/>
      <c r="J702" s="24"/>
    </row>
    <row r="703" spans="1:10" hidden="1" outlineLevel="3">
      <c r="F703" s="187"/>
      <c r="G703" s="198"/>
    </row>
    <row r="704" spans="1:10" hidden="1" outlineLevel="2">
      <c r="D704" s="19" t="s">
        <v>979</v>
      </c>
      <c r="F704" s="187"/>
      <c r="G704" s="198"/>
    </row>
    <row r="705" spans="1:23" hidden="1" outlineLevel="3">
      <c r="E705" s="24" t="str">
        <f xml:space="preserve"> E$576</f>
        <v xml:space="preserve">Ofwat - Pre 2020 RCV opening balance - real (2022-23 FYA) (ADDN1) </v>
      </c>
      <c r="F705" s="187">
        <f ca="1" xml:space="preserve"> F$576</f>
        <v>0</v>
      </c>
      <c r="G705" s="198" t="str">
        <f xml:space="preserve"> G$576</f>
        <v>£m</v>
      </c>
    </row>
    <row r="706" spans="1:23" hidden="1" outlineLevel="3">
      <c r="E706" s="24" t="str">
        <f>E$665</f>
        <v xml:space="preserve">Ofwat - 2020-25 RCV opening balance - real (2022-23 FYA) (ADDN1) </v>
      </c>
      <c r="F706" s="187">
        <f ca="1">F$665</f>
        <v>0</v>
      </c>
      <c r="G706" s="198" t="str">
        <f>G$665</f>
        <v>£m</v>
      </c>
    </row>
    <row r="707" spans="1:23" s="101" customFormat="1" hidden="1" outlineLevel="3">
      <c r="A707" s="98" t="s">
        <v>655</v>
      </c>
      <c r="B707" s="98"/>
      <c r="C707" s="99"/>
      <c r="D707" s="100"/>
      <c r="E707" s="141" t="s">
        <v>1137</v>
      </c>
      <c r="F707" s="190">
        <f ca="1" xml:space="preserve"> SUM( F705:F706 )</f>
        <v>0</v>
      </c>
      <c r="G707" s="202" t="s">
        <v>221</v>
      </c>
      <c r="H707" s="24"/>
      <c r="I707" s="24"/>
      <c r="J707" s="24"/>
    </row>
    <row r="708" spans="1:23" s="101" customFormat="1" hidden="1" outlineLevel="3">
      <c r="A708" s="98"/>
      <c r="B708" s="98"/>
      <c r="C708" s="99"/>
      <c r="D708" s="100"/>
      <c r="E708" s="142"/>
      <c r="F708" s="191"/>
      <c r="G708" s="203"/>
      <c r="H708" s="24"/>
      <c r="I708" s="24"/>
      <c r="J708" s="24"/>
    </row>
    <row r="709" spans="1:23" hidden="1" outlineLevel="2">
      <c r="D709" s="19" t="s">
        <v>981</v>
      </c>
      <c r="F709" s="187"/>
      <c r="G709" s="198"/>
    </row>
    <row r="710" spans="1:23" hidden="1" outlineLevel="3">
      <c r="E710" s="24" t="str">
        <f xml:space="preserve"> E$588</f>
        <v xml:space="preserve">Ofwat - Pre 2020 RCV opening balance - real (2022-23 FYA) (ADDN2) </v>
      </c>
      <c r="F710" s="187">
        <f t="shared" ref="F710:G710" si="73" xml:space="preserve"> F$588</f>
        <v>0</v>
      </c>
      <c r="G710" s="198" t="str">
        <f t="shared" si="73"/>
        <v>£m</v>
      </c>
    </row>
    <row r="711" spans="1:23" hidden="1" outlineLevel="3">
      <c r="E711" s="24" t="str">
        <f>E$680</f>
        <v xml:space="preserve">Ofwat - 2020-25 RCV opening balance - real (2022-23 FYA) (ADDN2) </v>
      </c>
      <c r="F711" s="187">
        <f t="shared" ref="F711:G711" ca="1" si="74">F$680</f>
        <v>0</v>
      </c>
      <c r="G711" s="198" t="str">
        <f t="shared" si="74"/>
        <v>£m</v>
      </c>
    </row>
    <row r="712" spans="1:23" s="101" customFormat="1" hidden="1" outlineLevel="3">
      <c r="A712" s="98" t="s">
        <v>655</v>
      </c>
      <c r="B712" s="98"/>
      <c r="C712" s="99"/>
      <c r="D712" s="100"/>
      <c r="E712" s="141" t="s">
        <v>1138</v>
      </c>
      <c r="F712" s="190">
        <f ca="1" xml:space="preserve"> SUM( F710:F711 )</f>
        <v>0</v>
      </c>
      <c r="G712" s="202" t="s">
        <v>221</v>
      </c>
      <c r="H712" s="24"/>
      <c r="I712" s="24"/>
      <c r="J712" s="24"/>
    </row>
    <row r="713" spans="1:23" hidden="1" outlineLevel="1">
      <c r="F713" s="187"/>
      <c r="G713" s="198"/>
    </row>
    <row r="714" spans="1:23">
      <c r="F714" s="187"/>
      <c r="G714" s="198"/>
    </row>
    <row r="715" spans="1:23" collapsed="1">
      <c r="A715" s="85" t="s">
        <v>1139</v>
      </c>
      <c r="B715" s="85"/>
      <c r="C715" s="84"/>
      <c r="D715" s="83"/>
      <c r="E715" s="82"/>
      <c r="F715" s="83"/>
      <c r="G715" s="201"/>
      <c r="H715" s="82"/>
      <c r="I715" s="82"/>
      <c r="J715" s="82"/>
      <c r="K715" s="82"/>
      <c r="L715" s="82"/>
      <c r="M715" s="82"/>
      <c r="N715" s="82"/>
      <c r="O715" s="82"/>
      <c r="P715" s="82"/>
      <c r="Q715" s="82"/>
      <c r="R715" s="82"/>
      <c r="S715" s="82"/>
      <c r="T715" s="82"/>
      <c r="U715" s="82"/>
      <c r="V715" s="82"/>
      <c r="W715" s="82"/>
    </row>
    <row r="716" spans="1:23" hidden="1" outlineLevel="1">
      <c r="F716" s="187"/>
      <c r="G716" s="198"/>
    </row>
    <row r="717" spans="1:23" hidden="1" outlineLevel="1">
      <c r="A717" s="10" t="s">
        <v>653</v>
      </c>
      <c r="B717" s="10" t="s">
        <v>970</v>
      </c>
      <c r="F717" s="187"/>
      <c r="G717" s="198"/>
    </row>
    <row r="718" spans="1:23" hidden="1" outlineLevel="2">
      <c r="A718" s="10" t="str">
        <f t="shared" ref="A718:G718" si="75" xml:space="preserve"> A$219</f>
        <v>PD11.22</v>
      </c>
      <c r="B718" s="10">
        <f t="shared" si="75"/>
        <v>0</v>
      </c>
      <c r="C718" s="19">
        <f t="shared" si="75"/>
        <v>0</v>
      </c>
      <c r="D718" s="65">
        <f t="shared" si="75"/>
        <v>0</v>
      </c>
      <c r="E718" s="24" t="str">
        <f t="shared" si="75"/>
        <v xml:space="preserve">Ofwat - Opening RCV at 1 April 2025 in 2017-18 FYA (CPIH deflated) prices post midnight adjustments (WR) </v>
      </c>
      <c r="F718" s="189">
        <f t="shared" ca="1" si="75"/>
        <v>212.14114518353961</v>
      </c>
      <c r="G718" s="198" t="str">
        <f t="shared" si="75"/>
        <v>£m</v>
      </c>
    </row>
    <row r="719" spans="1:23" hidden="1" outlineLevel="2">
      <c r="A719" s="10" t="str">
        <f t="shared" ref="A719:G719" si="76" xml:space="preserve"> A$243</f>
        <v>PD11.22</v>
      </c>
      <c r="B719" s="10">
        <f t="shared" si="76"/>
        <v>0</v>
      </c>
      <c r="C719" s="19">
        <f t="shared" si="76"/>
        <v>0</v>
      </c>
      <c r="D719" s="65">
        <f t="shared" si="76"/>
        <v>0</v>
      </c>
      <c r="E719" s="24" t="str">
        <f t="shared" si="76"/>
        <v xml:space="preserve">Ofwat - Opening RCV at 1 April 2025 in 2017-18 FYA (CPIH deflated) prices post midnight adjustments (WN) </v>
      </c>
      <c r="F719" s="187">
        <f t="shared" ca="1" si="76"/>
        <v>3378.2666965719745</v>
      </c>
      <c r="G719" s="198" t="str">
        <f t="shared" si="76"/>
        <v>£m</v>
      </c>
    </row>
    <row r="720" spans="1:23" hidden="1" outlineLevel="2">
      <c r="A720" s="10" t="str">
        <f t="shared" ref="A720:G720" si="77" xml:space="preserve"> A$267</f>
        <v>PD11.22</v>
      </c>
      <c r="B720" s="10">
        <f t="shared" si="77"/>
        <v>0</v>
      </c>
      <c r="C720" s="19">
        <f t="shared" si="77"/>
        <v>0</v>
      </c>
      <c r="D720" s="65">
        <f t="shared" si="77"/>
        <v>0</v>
      </c>
      <c r="E720" s="24" t="str">
        <f t="shared" si="77"/>
        <v xml:space="preserve">Ofwat - Opening RCV at 1 April 2025 in 2017-18 FYA (CPIH deflated) prices post midnight adjustments (WWN) </v>
      </c>
      <c r="F720" s="187">
        <f t="shared" ca="1" si="77"/>
        <v>4761.967844352137</v>
      </c>
      <c r="G720" s="198" t="str">
        <f t="shared" si="77"/>
        <v>£m</v>
      </c>
    </row>
    <row r="721" spans="1:7" hidden="1" outlineLevel="2">
      <c r="A721" s="10" t="str">
        <f t="shared" ref="A721:G721" si="78" xml:space="preserve"> A$291</f>
        <v>PD11.22</v>
      </c>
      <c r="B721" s="10">
        <f t="shared" si="78"/>
        <v>0</v>
      </c>
      <c r="C721" s="19">
        <f t="shared" si="78"/>
        <v>0</v>
      </c>
      <c r="D721" s="65">
        <f t="shared" si="78"/>
        <v>0</v>
      </c>
      <c r="E721" s="24" t="str">
        <f t="shared" si="78"/>
        <v xml:space="preserve">Ofwat - Opening RCV at 1 April 2025 in 2017-18 FYA (CPIH deflated) prices post midnight adjustments (BR) </v>
      </c>
      <c r="F721" s="187">
        <f t="shared" ca="1" si="78"/>
        <v>305.34001212682784</v>
      </c>
      <c r="G721" s="198" t="str">
        <f t="shared" si="78"/>
        <v>£m</v>
      </c>
    </row>
    <row r="722" spans="1:7" hidden="1" outlineLevel="2">
      <c r="A722" s="10" t="str">
        <f t="shared" ref="A722:G723" si="79" xml:space="preserve"> A$315</f>
        <v>PD11.22</v>
      </c>
      <c r="B722" s="10">
        <f t="shared" si="79"/>
        <v>0</v>
      </c>
      <c r="C722" s="19">
        <f t="shared" si="79"/>
        <v>0</v>
      </c>
      <c r="D722" s="65">
        <f t="shared" si="79"/>
        <v>0</v>
      </c>
      <c r="E722" s="24" t="str">
        <f t="shared" si="79"/>
        <v xml:space="preserve">Ofwat - Opening RCV at 1 April 2025 in 2017-18 FYA (CPIH deflated) prices post midnight adjustments (ADDN1) </v>
      </c>
      <c r="F722" s="187">
        <f t="shared" ca="1" si="79"/>
        <v>0</v>
      </c>
      <c r="G722" s="198" t="str">
        <f t="shared" si="79"/>
        <v>£m</v>
      </c>
    </row>
    <row r="723" spans="1:7" hidden="1" outlineLevel="2">
      <c r="A723" s="10" t="str">
        <f t="shared" si="79"/>
        <v>PD11.22</v>
      </c>
      <c r="B723" s="10">
        <f t="shared" si="79"/>
        <v>0</v>
      </c>
      <c r="C723" s="19">
        <f t="shared" si="79"/>
        <v>0</v>
      </c>
      <c r="D723" s="65">
        <f t="shared" si="79"/>
        <v>0</v>
      </c>
      <c r="E723" s="24" t="str">
        <f xml:space="preserve"> E$339</f>
        <v xml:space="preserve">Ofwat - Opening RCV at 1 April 2025 in 2017-18 FYA (CPIH deflated) prices post midnight adjustments (ADDN2) </v>
      </c>
      <c r="F723" s="187">
        <f t="shared" ref="F723:G723" ca="1" si="80" xml:space="preserve"> F$339</f>
        <v>0</v>
      </c>
      <c r="G723" s="198" t="str">
        <f t="shared" si="80"/>
        <v>£m</v>
      </c>
    </row>
    <row r="724" spans="1:7" hidden="1" outlineLevel="1">
      <c r="F724" s="187"/>
      <c r="G724" s="198"/>
    </row>
    <row r="725" spans="1:7" s="110" customFormat="1" hidden="1" outlineLevel="1">
      <c r="A725" s="108"/>
      <c r="B725" s="108"/>
      <c r="C725" s="109"/>
      <c r="D725" s="120"/>
      <c r="E725" s="110" t="str">
        <f xml:space="preserve"> Indexation!E$101</f>
        <v xml:space="preserve">CPI(H): Inflate from 2017-18 FYA to 2017-18 FYE </v>
      </c>
      <c r="F725" s="195">
        <f xml:space="preserve"> Indexation!F$101</f>
        <v>1.0084759315528546</v>
      </c>
      <c r="G725" s="186" t="str">
        <f xml:space="preserve"> Indexation!G$101</f>
        <v>factor</v>
      </c>
    </row>
    <row r="726" spans="1:7" hidden="1" outlineLevel="1">
      <c r="F726" s="187"/>
      <c r="G726" s="198"/>
    </row>
    <row r="727" spans="1:7" hidden="1" outlineLevel="1">
      <c r="A727" s="10" t="s">
        <v>654</v>
      </c>
      <c r="B727" s="10" t="s">
        <v>1140</v>
      </c>
      <c r="E727" s="10"/>
      <c r="F727" s="187"/>
      <c r="G727" s="198"/>
    </row>
    <row r="728" spans="1:7" s="101" customFormat="1" hidden="1" outlineLevel="2">
      <c r="A728" s="131" t="s">
        <v>654</v>
      </c>
      <c r="B728" s="98"/>
      <c r="C728" s="99"/>
      <c r="D728" s="100"/>
      <c r="E728" s="101" t="s">
        <v>1141</v>
      </c>
      <c r="F728" s="196">
        <f t="shared" ref="F728:F733" ca="1" si="81" xml:space="preserve"> F718 * $F$725</f>
        <v>213.93923900965947</v>
      </c>
      <c r="G728" s="200" t="s">
        <v>221</v>
      </c>
    </row>
    <row r="729" spans="1:7" s="101" customFormat="1" hidden="1" outlineLevel="2">
      <c r="A729" s="98" t="s">
        <v>654</v>
      </c>
      <c r="B729" s="98"/>
      <c r="C729" s="99"/>
      <c r="D729" s="100"/>
      <c r="E729" s="101" t="s">
        <v>1142</v>
      </c>
      <c r="F729" s="196">
        <f t="shared" ca="1" si="81"/>
        <v>3406.9006538594072</v>
      </c>
      <c r="G729" s="200" t="s">
        <v>221</v>
      </c>
    </row>
    <row r="730" spans="1:7" s="101" customFormat="1" hidden="1" outlineLevel="2">
      <c r="A730" s="98" t="s">
        <v>654</v>
      </c>
      <c r="B730" s="98"/>
      <c r="C730" s="99"/>
      <c r="D730" s="100"/>
      <c r="E730" s="101" t="s">
        <v>1143</v>
      </c>
      <c r="F730" s="196">
        <f t="shared" ca="1" si="81"/>
        <v>4802.3299578577607</v>
      </c>
      <c r="G730" s="200" t="s">
        <v>221</v>
      </c>
    </row>
    <row r="731" spans="1:7" s="101" customFormat="1" hidden="1" outlineLevel="2">
      <c r="A731" s="98" t="s">
        <v>654</v>
      </c>
      <c r="B731" s="98"/>
      <c r="C731" s="99"/>
      <c r="D731" s="100"/>
      <c r="E731" s="101" t="s">
        <v>1144</v>
      </c>
      <c r="F731" s="196">
        <f t="shared" ca="1" si="81"/>
        <v>307.92805316996265</v>
      </c>
      <c r="G731" s="200" t="s">
        <v>221</v>
      </c>
    </row>
    <row r="732" spans="1:7" s="101" customFormat="1" hidden="1" outlineLevel="2">
      <c r="A732" s="98" t="s">
        <v>654</v>
      </c>
      <c r="B732" s="98"/>
      <c r="C732" s="99"/>
      <c r="D732" s="100"/>
      <c r="E732" s="101" t="s">
        <v>1145</v>
      </c>
      <c r="F732" s="196">
        <f t="shared" ca="1" si="81"/>
        <v>0</v>
      </c>
      <c r="G732" s="200" t="s">
        <v>221</v>
      </c>
    </row>
    <row r="733" spans="1:7" s="101" customFormat="1" hidden="1" outlineLevel="2">
      <c r="A733" s="98" t="s">
        <v>654</v>
      </c>
      <c r="B733" s="98"/>
      <c r="C733" s="99"/>
      <c r="D733" s="100"/>
      <c r="E733" s="101" t="s">
        <v>1146</v>
      </c>
      <c r="F733" s="196">
        <f t="shared" ca="1" si="81"/>
        <v>0</v>
      </c>
      <c r="G733" s="200" t="s">
        <v>221</v>
      </c>
    </row>
    <row r="734" spans="1:7" hidden="1" outlineLevel="1">
      <c r="F734" s="187"/>
      <c r="G734" s="198"/>
    </row>
    <row r="735" spans="1:7" hidden="1" outlineLevel="1">
      <c r="F735" s="187"/>
      <c r="G735" s="198"/>
    </row>
    <row r="736" spans="1:7" hidden="1" outlineLevel="1">
      <c r="A736" s="10" t="s">
        <v>655</v>
      </c>
      <c r="B736" s="10" t="s">
        <v>1132</v>
      </c>
      <c r="F736" s="187"/>
      <c r="G736" s="198"/>
    </row>
    <row r="737" spans="1:10" hidden="1" outlineLevel="2">
      <c r="A737" s="10" t="str">
        <f t="shared" ref="A737:G737" si="82" xml:space="preserve"> A$687</f>
        <v>PD11.24</v>
      </c>
      <c r="B737" s="10">
        <f t="shared" si="82"/>
        <v>0</v>
      </c>
      <c r="C737" s="19">
        <f t="shared" si="82"/>
        <v>0</v>
      </c>
      <c r="D737" s="65">
        <f t="shared" si="82"/>
        <v>0</v>
      </c>
      <c r="E737" s="24" t="str">
        <f t="shared" si="82"/>
        <v xml:space="preserve">Ofwat - RCV opening balance - real (WR) </v>
      </c>
      <c r="F737" s="187">
        <f t="shared" ca="1" si="82"/>
        <v>250.46089945905669</v>
      </c>
      <c r="G737" s="198" t="str">
        <f t="shared" si="82"/>
        <v>£m</v>
      </c>
    </row>
    <row r="738" spans="1:10" hidden="1" outlineLevel="2">
      <c r="A738" s="10" t="str">
        <f t="shared" ref="A738:G738" si="83" xml:space="preserve"> A$692</f>
        <v>PD11.24</v>
      </c>
      <c r="B738" s="10">
        <f t="shared" si="83"/>
        <v>0</v>
      </c>
      <c r="C738" s="19">
        <f t="shared" si="83"/>
        <v>0</v>
      </c>
      <c r="D738" s="65">
        <f t="shared" si="83"/>
        <v>0</v>
      </c>
      <c r="E738" s="24" t="str">
        <f t="shared" si="83"/>
        <v xml:space="preserve">Ofwat - RCV opening balance - real (WN) </v>
      </c>
      <c r="F738" s="187">
        <f t="shared" ca="1" si="83"/>
        <v>3988.4941448013119</v>
      </c>
      <c r="G738" s="198" t="str">
        <f t="shared" si="83"/>
        <v>£m</v>
      </c>
    </row>
    <row r="739" spans="1:10" hidden="1" outlineLevel="2">
      <c r="A739" s="10" t="str">
        <f t="shared" ref="A739:G739" si="84" xml:space="preserve"> A$697</f>
        <v>PD11.24</v>
      </c>
      <c r="B739" s="10">
        <f t="shared" si="84"/>
        <v>0</v>
      </c>
      <c r="C739" s="19">
        <f t="shared" si="84"/>
        <v>0</v>
      </c>
      <c r="D739" s="65">
        <f t="shared" si="84"/>
        <v>0</v>
      </c>
      <c r="E739" s="24" t="str">
        <f t="shared" si="84"/>
        <v xml:space="preserve">Ofwat - RCV opening balance - real (WWN) </v>
      </c>
      <c r="F739" s="187">
        <f t="shared" ca="1" si="84"/>
        <v>5622.1377916087704</v>
      </c>
      <c r="G739" s="198" t="str">
        <f t="shared" si="84"/>
        <v>£m</v>
      </c>
    </row>
    <row r="740" spans="1:10" hidden="1" outlineLevel="2">
      <c r="A740" s="10" t="str">
        <f t="shared" ref="A740:G740" si="85" xml:space="preserve"> A$702</f>
        <v>PD11.24</v>
      </c>
      <c r="B740" s="10">
        <f t="shared" si="85"/>
        <v>0</v>
      </c>
      <c r="C740" s="19">
        <f t="shared" si="85"/>
        <v>0</v>
      </c>
      <c r="D740" s="65">
        <f t="shared" si="85"/>
        <v>0</v>
      </c>
      <c r="E740" s="24" t="str">
        <f t="shared" si="85"/>
        <v xml:space="preserve">Ofwat - RCV opening balance - real (BR) </v>
      </c>
      <c r="F740" s="187">
        <f t="shared" ca="1" si="85"/>
        <v>360.49458492344581</v>
      </c>
      <c r="G740" s="198" t="str">
        <f t="shared" si="85"/>
        <v>£m</v>
      </c>
    </row>
    <row r="741" spans="1:10" hidden="1" outlineLevel="2">
      <c r="A741" s="10" t="str">
        <f t="shared" ref="A741:G742" si="86" xml:space="preserve"> A$707</f>
        <v>PD11.24</v>
      </c>
      <c r="B741" s="10">
        <f t="shared" si="86"/>
        <v>0</v>
      </c>
      <c r="C741" s="19">
        <f t="shared" si="86"/>
        <v>0</v>
      </c>
      <c r="D741" s="65">
        <f t="shared" si="86"/>
        <v>0</v>
      </c>
      <c r="E741" s="24" t="str">
        <f t="shared" si="86"/>
        <v xml:space="preserve">Ofwat - RCV opening balance - real (ADDN1) </v>
      </c>
      <c r="F741" s="187">
        <f t="shared" ca="1" si="86"/>
        <v>0</v>
      </c>
      <c r="G741" s="198" t="str">
        <f t="shared" si="86"/>
        <v>£m</v>
      </c>
      <c r="J741" s="87"/>
    </row>
    <row r="742" spans="1:10" hidden="1" outlineLevel="2">
      <c r="A742" s="10" t="str">
        <f t="shared" si="86"/>
        <v>PD11.24</v>
      </c>
      <c r="B742" s="10">
        <f t="shared" si="86"/>
        <v>0</v>
      </c>
      <c r="C742" s="19">
        <f t="shared" si="86"/>
        <v>0</v>
      </c>
      <c r="D742" s="65">
        <f t="shared" si="86"/>
        <v>0</v>
      </c>
      <c r="E742" s="24" t="str">
        <f xml:space="preserve"> E$712</f>
        <v xml:space="preserve">Ofwat - RCV opening balance - real (ADDN2) </v>
      </c>
      <c r="F742" s="187">
        <f t="shared" ref="F742:G743" ca="1" si="87" xml:space="preserve"> F$712</f>
        <v>0</v>
      </c>
      <c r="G742" s="198" t="str">
        <f t="shared" si="87"/>
        <v>£m</v>
      </c>
      <c r="J742" s="87"/>
    </row>
    <row r="743" spans="1:10" hidden="1" outlineLevel="2">
      <c r="E743" s="24" t="s">
        <v>1147</v>
      </c>
      <c r="F743" s="187">
        <f ca="1" xml:space="preserve"> SUM(F737:F742)</f>
        <v>10221.587420792584</v>
      </c>
      <c r="G743" s="198" t="str">
        <f t="shared" si="87"/>
        <v>£m</v>
      </c>
      <c r="J743" s="87"/>
    </row>
    <row r="744" spans="1:10" hidden="1" outlineLevel="1">
      <c r="F744" s="187"/>
      <c r="G744" s="198"/>
    </row>
    <row r="745" spans="1:10" s="110" customFormat="1" hidden="1" outlineLevel="1">
      <c r="A745" s="108"/>
      <c r="B745" s="108"/>
      <c r="C745" s="109"/>
      <c r="D745" s="120"/>
      <c r="E745" s="110" t="str">
        <f xml:space="preserve"> Indexation!E$110</f>
        <v xml:space="preserve">CPI(H): Inflate from 2022-23 FYA to 2022-23 FYE </v>
      </c>
      <c r="F745" s="195">
        <f xml:space="preserve"> Indexation!F$110</f>
        <v>1.0305452082627837</v>
      </c>
      <c r="G745" s="186" t="str">
        <f xml:space="preserve"> Indexation!G$110</f>
        <v>factor</v>
      </c>
    </row>
    <row r="746" spans="1:10" hidden="1" outlineLevel="1">
      <c r="F746" s="187"/>
      <c r="G746" s="198"/>
    </row>
    <row r="747" spans="1:10" hidden="1" outlineLevel="1">
      <c r="A747" s="10" t="s">
        <v>656</v>
      </c>
      <c r="B747" s="10" t="s">
        <v>1148</v>
      </c>
      <c r="F747" s="187"/>
      <c r="G747" s="198"/>
    </row>
    <row r="748" spans="1:10" s="101" customFormat="1" hidden="1" outlineLevel="2">
      <c r="A748" s="98" t="s">
        <v>656</v>
      </c>
      <c r="B748" s="98"/>
      <c r="C748" s="99"/>
      <c r="D748" s="100"/>
      <c r="E748" s="101" t="s">
        <v>1149</v>
      </c>
      <c r="F748" s="196">
        <f t="shared" ref="F748:F753" ca="1" si="88" xml:space="preserve"> F737 * $F$745</f>
        <v>258.11127979471769</v>
      </c>
      <c r="G748" s="200" t="s">
        <v>221</v>
      </c>
    </row>
    <row r="749" spans="1:10" s="101" customFormat="1" hidden="1" outlineLevel="2">
      <c r="A749" s="98" t="s">
        <v>656</v>
      </c>
      <c r="B749" s="98"/>
      <c r="C749" s="99"/>
      <c r="D749" s="100"/>
      <c r="E749" s="101" t="s">
        <v>1150</v>
      </c>
      <c r="F749" s="196">
        <f t="shared" ca="1" si="88"/>
        <v>4110.3235291091614</v>
      </c>
      <c r="G749" s="200" t="s">
        <v>221</v>
      </c>
    </row>
    <row r="750" spans="1:10" s="101" customFormat="1" hidden="1" outlineLevel="2">
      <c r="A750" s="98" t="s">
        <v>656</v>
      </c>
      <c r="B750" s="98"/>
      <c r="C750" s="99"/>
      <c r="D750" s="100"/>
      <c r="E750" s="101" t="s">
        <v>1151</v>
      </c>
      <c r="F750" s="196">
        <f t="shared" ca="1" si="88"/>
        <v>5793.8671613355273</v>
      </c>
      <c r="G750" s="200" t="s">
        <v>221</v>
      </c>
    </row>
    <row r="751" spans="1:10" s="101" customFormat="1" hidden="1" outlineLevel="2">
      <c r="A751" s="98" t="s">
        <v>656</v>
      </c>
      <c r="B751" s="98"/>
      <c r="C751" s="99"/>
      <c r="D751" s="100"/>
      <c r="E751" s="101" t="s">
        <v>1152</v>
      </c>
      <c r="F751" s="196">
        <f t="shared" ca="1" si="88"/>
        <v>371.50596709753825</v>
      </c>
      <c r="G751" s="200" t="s">
        <v>221</v>
      </c>
    </row>
    <row r="752" spans="1:10" s="101" customFormat="1" hidden="1" outlineLevel="2">
      <c r="A752" s="98" t="s">
        <v>656</v>
      </c>
      <c r="B752" s="98"/>
      <c r="C752" s="99"/>
      <c r="D752" s="100"/>
      <c r="E752" s="101" t="s">
        <v>1153</v>
      </c>
      <c r="F752" s="196">
        <f t="shared" ca="1" si="88"/>
        <v>0</v>
      </c>
      <c r="G752" s="200" t="s">
        <v>221</v>
      </c>
    </row>
    <row r="753" spans="1:23" s="101" customFormat="1" hidden="1" outlineLevel="2">
      <c r="A753" s="98" t="s">
        <v>656</v>
      </c>
      <c r="B753" s="98"/>
      <c r="C753" s="99"/>
      <c r="D753" s="100"/>
      <c r="E753" s="101" t="s">
        <v>1154</v>
      </c>
      <c r="F753" s="196">
        <f t="shared" ca="1" si="88"/>
        <v>0</v>
      </c>
      <c r="G753" s="200" t="s">
        <v>221</v>
      </c>
    </row>
    <row r="754" spans="1:23" s="101" customFormat="1" hidden="1" outlineLevel="2">
      <c r="A754" s="10"/>
      <c r="B754" s="10"/>
      <c r="C754" s="19"/>
      <c r="D754" s="65"/>
      <c r="E754" s="24" t="s">
        <v>1155</v>
      </c>
      <c r="F754" s="187">
        <f ca="1" xml:space="preserve"> SUM(F748:F753)</f>
        <v>10533.807937336946</v>
      </c>
      <c r="G754" s="198" t="s">
        <v>221</v>
      </c>
    </row>
    <row r="755" spans="1:23" hidden="1" outlineLevel="1">
      <c r="F755" s="187"/>
      <c r="G755" s="198"/>
    </row>
    <row r="756" spans="1:23">
      <c r="F756" s="187"/>
      <c r="G756" s="198"/>
    </row>
    <row r="757" spans="1:23" collapsed="1">
      <c r="A757" s="85" t="s">
        <v>1156</v>
      </c>
      <c r="B757" s="85"/>
      <c r="C757" s="84"/>
      <c r="D757" s="83"/>
      <c r="E757" s="82"/>
      <c r="F757" s="83"/>
      <c r="G757" s="201"/>
      <c r="H757" s="82"/>
      <c r="I757" s="82"/>
      <c r="J757" s="82"/>
      <c r="K757" s="82"/>
      <c r="L757" s="82"/>
      <c r="M757" s="82"/>
      <c r="N757" s="82"/>
      <c r="O757" s="82"/>
      <c r="P757" s="82"/>
      <c r="Q757" s="82"/>
      <c r="R757" s="82"/>
      <c r="S757" s="82"/>
      <c r="T757" s="82"/>
      <c r="U757" s="82"/>
      <c r="V757" s="82"/>
      <c r="W757" s="82"/>
    </row>
    <row r="758" spans="1:23" hidden="1" outlineLevel="1">
      <c r="F758" s="187"/>
      <c r="G758" s="198"/>
    </row>
    <row r="759" spans="1:23" hidden="1" outlineLevel="1">
      <c r="B759" s="10" t="s">
        <v>1157</v>
      </c>
      <c r="F759" s="187"/>
      <c r="G759" s="198"/>
    </row>
    <row r="760" spans="1:23" hidden="1" outlineLevel="1">
      <c r="F760" s="187"/>
      <c r="G760" s="198"/>
    </row>
    <row r="761" spans="1:23" hidden="1" outlineLevel="1">
      <c r="E761" s="24" t="str">
        <f>E$219</f>
        <v xml:space="preserve">Ofwat - Opening RCV at 1 April 2025 in 2017-18 FYA (CPIH deflated) prices post midnight adjustments (WR) </v>
      </c>
      <c r="F761" s="197">
        <f t="shared" ref="F761:G761" ca="1" si="89">F$219</f>
        <v>212.14114518353961</v>
      </c>
      <c r="G761" s="198" t="str">
        <f t="shared" si="89"/>
        <v>£m</v>
      </c>
    </row>
    <row r="762" spans="1:23" hidden="1" outlineLevel="1">
      <c r="E762" s="24" t="str">
        <f>E$243</f>
        <v xml:space="preserve">Ofwat - Opening RCV at 1 April 2025 in 2017-18 FYA (CPIH deflated) prices post midnight adjustments (WN) </v>
      </c>
      <c r="F762" s="197">
        <f t="shared" ref="F762:G762" ca="1" si="90">F$243</f>
        <v>3378.2666965719745</v>
      </c>
      <c r="G762" s="198" t="str">
        <f t="shared" si="90"/>
        <v>£m</v>
      </c>
    </row>
    <row r="763" spans="1:23" hidden="1" outlineLevel="1">
      <c r="E763" s="24" t="str">
        <f>E$267</f>
        <v xml:space="preserve">Ofwat - Opening RCV at 1 April 2025 in 2017-18 FYA (CPIH deflated) prices post midnight adjustments (WWN) </v>
      </c>
      <c r="F763" s="197">
        <f t="shared" ref="F763:G763" ca="1" si="91">F$267</f>
        <v>4761.967844352137</v>
      </c>
      <c r="G763" s="198" t="str">
        <f t="shared" si="91"/>
        <v>£m</v>
      </c>
    </row>
    <row r="764" spans="1:23" hidden="1" outlineLevel="1">
      <c r="E764" s="24" t="str">
        <f>E$291</f>
        <v xml:space="preserve">Ofwat - Opening RCV at 1 April 2025 in 2017-18 FYA (CPIH deflated) prices post midnight adjustments (BR) </v>
      </c>
      <c r="F764" s="219">
        <f t="shared" ref="F764:G764" ca="1" si="92">F$291</f>
        <v>305.34001212682784</v>
      </c>
      <c r="G764" s="198" t="str">
        <f t="shared" si="92"/>
        <v>£m</v>
      </c>
    </row>
    <row r="765" spans="1:23" hidden="1" outlineLevel="1">
      <c r="E765" s="24" t="str">
        <f>E$315</f>
        <v xml:space="preserve">Ofwat - Opening RCV at 1 April 2025 in 2017-18 FYA (CPIH deflated) prices post midnight adjustments (ADDN1) </v>
      </c>
      <c r="F765" s="197">
        <f t="shared" ref="F765:G765" ca="1" si="93">F$315</f>
        <v>0</v>
      </c>
      <c r="G765" s="198" t="str">
        <f t="shared" si="93"/>
        <v>£m</v>
      </c>
    </row>
    <row r="766" spans="1:23" hidden="1" outlineLevel="1">
      <c r="E766" s="24" t="str">
        <f>E$339</f>
        <v xml:space="preserve">Ofwat - Opening RCV at 1 April 2025 in 2017-18 FYA (CPIH deflated) prices post midnight adjustments (ADDN2) </v>
      </c>
      <c r="F766" s="197">
        <f t="shared" ref="F766:G766" ca="1" si="94">F$339</f>
        <v>0</v>
      </c>
      <c r="G766" s="198" t="str">
        <f t="shared" si="94"/>
        <v>£m</v>
      </c>
    </row>
    <row r="767" spans="1:23" s="118" customFormat="1" hidden="1" outlineLevel="1">
      <c r="A767" s="10"/>
      <c r="C767" s="19"/>
      <c r="D767" s="65"/>
      <c r="E767" s="110" t="str">
        <f>Indexation!E92</f>
        <v>CPI(H): Inflate from 2017-18 FYA to 2022-23 FYA</v>
      </c>
      <c r="F767" s="195">
        <f>Indexation!F92</f>
        <v>1.1806332960179113</v>
      </c>
      <c r="G767" s="186" t="str">
        <f>Indexation!G92</f>
        <v>factor</v>
      </c>
      <c r="H767" s="24"/>
      <c r="I767" s="24"/>
    </row>
    <row r="768" spans="1:23" s="118" customFormat="1" hidden="1" outlineLevel="1">
      <c r="A768" s="10"/>
      <c r="B768" s="10"/>
      <c r="C768" s="19"/>
      <c r="D768" s="65"/>
      <c r="E768" s="24" t="str">
        <f>E$687</f>
        <v xml:space="preserve">Ofwat - RCV opening balance - real (WR) </v>
      </c>
      <c r="F768" s="197">
        <f t="shared" ref="F768:G768" ca="1" si="95">F$687</f>
        <v>250.46089945905669</v>
      </c>
      <c r="G768" s="198" t="str">
        <f t="shared" si="95"/>
        <v>£m</v>
      </c>
      <c r="H768" s="24"/>
      <c r="I768" s="24"/>
    </row>
    <row r="769" spans="1:9" s="118" customFormat="1" hidden="1" outlineLevel="1">
      <c r="A769" s="10"/>
      <c r="B769" s="10"/>
      <c r="C769" s="19"/>
      <c r="D769" s="65"/>
      <c r="E769" s="24" t="str">
        <f>E$692</f>
        <v xml:space="preserve">Ofwat - RCV opening balance - real (WN) </v>
      </c>
      <c r="F769" s="197">
        <f t="shared" ref="F769:G769" ca="1" si="96">F$692</f>
        <v>3988.4941448013119</v>
      </c>
      <c r="G769" s="198" t="str">
        <f t="shared" si="96"/>
        <v>£m</v>
      </c>
      <c r="H769" s="24"/>
      <c r="I769" s="24"/>
    </row>
    <row r="770" spans="1:9" s="118" customFormat="1" hidden="1" outlineLevel="1">
      <c r="A770" s="10"/>
      <c r="B770" s="10"/>
      <c r="C770" s="19"/>
      <c r="D770" s="65"/>
      <c r="E770" s="24" t="str">
        <f>E$697</f>
        <v xml:space="preserve">Ofwat - RCV opening balance - real (WWN) </v>
      </c>
      <c r="F770" s="197">
        <f t="shared" ref="F770:G770" ca="1" si="97">F$697</f>
        <v>5622.1377916087704</v>
      </c>
      <c r="G770" s="198" t="str">
        <f t="shared" si="97"/>
        <v>£m</v>
      </c>
      <c r="H770" s="24"/>
      <c r="I770" s="24"/>
    </row>
    <row r="771" spans="1:9" s="118" customFormat="1" hidden="1" outlineLevel="1">
      <c r="A771" s="10"/>
      <c r="B771" s="10"/>
      <c r="C771" s="19"/>
      <c r="D771" s="65"/>
      <c r="E771" s="24" t="str">
        <f>E$702</f>
        <v xml:space="preserve">Ofwat - RCV opening balance - real (BR) </v>
      </c>
      <c r="F771" s="219">
        <f t="shared" ref="F771:G771" ca="1" si="98">F$702</f>
        <v>360.49458492344581</v>
      </c>
      <c r="G771" s="198" t="str">
        <f t="shared" si="98"/>
        <v>£m</v>
      </c>
      <c r="H771" s="220"/>
      <c r="I771" s="24"/>
    </row>
    <row r="772" spans="1:9" s="118" customFormat="1" hidden="1" outlineLevel="1">
      <c r="A772" s="10"/>
      <c r="B772" s="10"/>
      <c r="C772" s="19"/>
      <c r="D772" s="65"/>
      <c r="E772" s="24" t="str">
        <f>E$707</f>
        <v xml:space="preserve">Ofwat - RCV opening balance - real (ADDN1) </v>
      </c>
      <c r="F772" s="197">
        <f t="shared" ref="F772:G772" ca="1" si="99">F$707</f>
        <v>0</v>
      </c>
      <c r="G772" s="198" t="str">
        <f t="shared" si="99"/>
        <v>£m</v>
      </c>
      <c r="H772" s="24"/>
      <c r="I772" s="24"/>
    </row>
    <row r="773" spans="1:9" s="118" customFormat="1" hidden="1" outlineLevel="1">
      <c r="A773" s="10"/>
      <c r="B773" s="10"/>
      <c r="C773" s="19"/>
      <c r="D773" s="65"/>
      <c r="E773" s="24" t="str">
        <f>E$712</f>
        <v xml:space="preserve">Ofwat - RCV opening balance - real (ADDN2) </v>
      </c>
      <c r="F773" s="197">
        <f t="shared" ref="F773:G773" ca="1" si="100">F$712</f>
        <v>0</v>
      </c>
      <c r="G773" s="198" t="str">
        <f t="shared" si="100"/>
        <v>£m</v>
      </c>
      <c r="H773" s="24"/>
      <c r="I773" s="24"/>
    </row>
    <row r="774" spans="1:9" s="118" customFormat="1" hidden="1" outlineLevel="1">
      <c r="A774" s="10"/>
      <c r="B774" s="10"/>
      <c r="C774" s="19"/>
      <c r="D774" s="65"/>
      <c r="E774" s="101" t="s">
        <v>1158</v>
      </c>
      <c r="F774" s="153">
        <f t="shared" ref="F774:F779" ca="1" si="101">IF(F761 * $F$767 =F768, 0, 1)</f>
        <v>0</v>
      </c>
      <c r="G774" s="101" t="s">
        <v>1159</v>
      </c>
      <c r="H774" s="24"/>
      <c r="I774" s="24"/>
    </row>
    <row r="775" spans="1:9" s="118" customFormat="1" hidden="1" outlineLevel="1">
      <c r="A775" s="10"/>
      <c r="B775" s="10"/>
      <c r="C775" s="19"/>
      <c r="D775" s="65"/>
      <c r="E775" s="101" t="s">
        <v>1160</v>
      </c>
      <c r="F775" s="153">
        <f t="shared" ca="1" si="101"/>
        <v>0</v>
      </c>
      <c r="G775" s="101" t="s">
        <v>1159</v>
      </c>
      <c r="H775" s="24"/>
      <c r="I775" s="24"/>
    </row>
    <row r="776" spans="1:9" s="118" customFormat="1" hidden="1" outlineLevel="1">
      <c r="A776" s="10"/>
      <c r="B776" s="10"/>
      <c r="C776" s="19"/>
      <c r="D776" s="65"/>
      <c r="E776" s="101" t="s">
        <v>1161</v>
      </c>
      <c r="F776" s="153">
        <f t="shared" ca="1" si="101"/>
        <v>0</v>
      </c>
      <c r="G776" s="101" t="s">
        <v>1159</v>
      </c>
      <c r="H776" s="24"/>
      <c r="I776" s="24"/>
    </row>
    <row r="777" spans="1:9" s="118" customFormat="1" hidden="1" outlineLevel="1">
      <c r="A777" s="10"/>
      <c r="B777" s="10"/>
      <c r="C777" s="19"/>
      <c r="D777" s="65"/>
      <c r="E777" s="101" t="s">
        <v>1162</v>
      </c>
      <c r="F777" s="153">
        <f ca="1">IF(F764 * $F$767 =F771, 0, 1)</f>
        <v>0</v>
      </c>
      <c r="G777" s="101" t="s">
        <v>1159</v>
      </c>
      <c r="H777" s="24"/>
      <c r="I777" s="24"/>
    </row>
    <row r="778" spans="1:9" s="118" customFormat="1" hidden="1" outlineLevel="1">
      <c r="A778" s="10"/>
      <c r="B778" s="10"/>
      <c r="C778" s="19"/>
      <c r="D778" s="65"/>
      <c r="E778" s="101" t="s">
        <v>1163</v>
      </c>
      <c r="F778" s="153">
        <f t="shared" ca="1" si="101"/>
        <v>0</v>
      </c>
      <c r="G778" s="101" t="s">
        <v>1159</v>
      </c>
      <c r="H778" s="24"/>
      <c r="I778" s="24"/>
    </row>
    <row r="779" spans="1:9" s="118" customFormat="1" hidden="1" outlineLevel="1">
      <c r="A779" s="10"/>
      <c r="B779" s="10"/>
      <c r="C779" s="19"/>
      <c r="D779" s="65"/>
      <c r="E779" s="101" t="s">
        <v>1164</v>
      </c>
      <c r="F779" s="153">
        <f t="shared" ca="1" si="101"/>
        <v>0</v>
      </c>
      <c r="G779" s="101" t="s">
        <v>1159</v>
      </c>
      <c r="H779" s="24"/>
      <c r="I779" s="24"/>
    </row>
    <row r="780" spans="1:9" s="118" customFormat="1" hidden="1" outlineLevel="1">
      <c r="A780" s="10"/>
      <c r="B780" s="10"/>
      <c r="C780" s="19"/>
      <c r="D780" s="65"/>
      <c r="E780" s="24"/>
      <c r="F780" s="24"/>
      <c r="G780" s="24"/>
      <c r="H780" s="24"/>
      <c r="I780" s="24"/>
    </row>
    <row r="782" spans="1:9">
      <c r="B782" s="10" t="s">
        <v>143</v>
      </c>
    </row>
  </sheetData>
  <conditionalFormatting sqref="F2">
    <cfRule type="cellIs" dxfId="64" priority="1" stopIfTrue="1" operator="notEqual">
      <formula>0</formula>
    </cfRule>
    <cfRule type="cellIs" dxfId="63" priority="2" stopIfTrue="1" operator="equal">
      <formula>""</formula>
    </cfRule>
  </conditionalFormatting>
  <conditionalFormatting sqref="F774:F779">
    <cfRule type="cellIs" dxfId="62" priority="3" stopIfTrue="1" operator="notEqual">
      <formula>0</formula>
    </cfRule>
    <cfRule type="cellIs" dxfId="61" priority="4" stopIfTrue="1" operator="equal">
      <formula>""</formula>
    </cfRule>
  </conditionalFormatting>
  <conditionalFormatting sqref="J3:GO3">
    <cfRule type="cellIs" dxfId="60" priority="5" operator="equal">
      <formula>"PPA ext."</formula>
    </cfRule>
    <cfRule type="cellIs" dxfId="59" priority="6" operator="equal">
      <formula>"Delay"</formula>
    </cfRule>
    <cfRule type="cellIs" dxfId="58" priority="7" operator="equal">
      <formula>"Fin Close"</formula>
    </cfRule>
    <cfRule type="cellIs" dxfId="57" priority="8" stopIfTrue="1" operator="equal">
      <formula>"Construction"</formula>
    </cfRule>
    <cfRule type="cellIs" dxfId="56" priority="9" stopIfTrue="1" operator="equal">
      <formula>"Operations"</formula>
    </cfRule>
  </conditionalFormatting>
  <conditionalFormatting sqref="GP4:LI4">
    <cfRule type="cellIs" dxfId="55" priority="25" stopIfTrue="1" operator="equal">
      <formula>"Budget"</formula>
    </cfRule>
    <cfRule type="cellIs" dxfId="54" priority="26" stopIfTrue="1" operator="equal">
      <formula>"Actuals"</formula>
    </cfRule>
    <cfRule type="cellIs" dxfId="53" priority="27" stopIfTrue="1" operator="equal">
      <formula>"Forecast"</formula>
    </cfRule>
  </conditionalFormatting>
  <conditionalFormatting sqref="GP4:XFD4">
    <cfRule type="cellIs" dxfId="52" priority="17" operator="equal">
      <formula xml:space="preserve"> "FC/Const."</formula>
    </cfRule>
    <cfRule type="cellIs" dxfId="51" priority="18" operator="equal">
      <formula>"Ops/Post-cont."</formula>
    </cfRule>
    <cfRule type="cellIs" dxfId="50" priority="19" operator="equal">
      <formula>"Const/Ops"</formula>
    </cfRule>
    <cfRule type="cellIs" dxfId="49" priority="20" operator="equal">
      <formula>"Fin-close"</formula>
    </cfRule>
    <cfRule type="cellIs" dxfId="48" priority="21" stopIfTrue="1" operator="equal">
      <formula>"Const"</formula>
    </cfRule>
    <cfRule type="cellIs" dxfId="47" priority="22" stopIfTrue="1" operator="equal">
      <formula>"Ops"</formula>
    </cfRule>
    <cfRule type="cellIs" dxfId="46" priority="23" stopIfTrue="1" operator="equal">
      <formula>"Const"</formula>
    </cfRule>
    <cfRule type="cellIs" dxfId="45" priority="24" stopIfTrue="1" operator="equal">
      <formula>"Ops"</formula>
    </cfRule>
  </conditionalFormatting>
  <pageMargins left="0.70866141732283472" right="0.70866141732283472" top="0.74803149606299213" bottom="0.74803149606299213" header="0.31496062992125984" footer="0.31496062992125984"/>
  <pageSetup paperSize="8" scale="60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A30B8B-3CFC-4987-AB38-F6E957809EE0}">
  <sheetPr codeName="Sheet21">
    <tabColor rgb="FFCCCCCE"/>
    <outlinePr summaryBelow="0" summaryRight="0"/>
    <pageSetUpPr fitToPage="1"/>
  </sheetPr>
  <dimension ref="A1:AAE111"/>
  <sheetViews>
    <sheetView showGridLines="0" defaultGridColor="0" colorId="22" zoomScale="80" zoomScaleNormal="80" workbookViewId="0">
      <pane xSplit="9" ySplit="5" topLeftCell="J6" activePane="bottomRight" state="frozen"/>
      <selection pane="bottomRight" activeCell="J6" sqref="J6"/>
      <selection pane="bottomLeft"/>
      <selection pane="topRight"/>
    </sheetView>
  </sheetViews>
  <sheetFormatPr defaultColWidth="0" defaultRowHeight="12.95" outlineLevelRow="3"/>
  <cols>
    <col min="1" max="2" width="10.83203125" style="10" customWidth="1"/>
    <col min="3" max="3" width="1.5" style="19" customWidth="1"/>
    <col min="4" max="4" width="1.5" style="65" customWidth="1"/>
    <col min="5" max="5" width="175" style="24" bestFit="1" customWidth="1"/>
    <col min="6" max="6" width="13.6640625" style="24" customWidth="1"/>
    <col min="7" max="7" width="13.1640625" style="24" bestFit="1" customWidth="1"/>
    <col min="8" max="8" width="16.6640625" style="24" customWidth="1"/>
    <col min="9" max="9" width="3.5" style="24" customWidth="1"/>
    <col min="10" max="17" width="11.83203125" style="24" bestFit="1" customWidth="1"/>
    <col min="18" max="22" width="11.83203125" style="24" customWidth="1"/>
    <col min="23" max="23" width="11.83203125" style="24" bestFit="1" customWidth="1"/>
    <col min="24" max="708" width="15.1640625" style="24" hidden="1" customWidth="1"/>
    <col min="709" max="16384" width="15.1640625" style="24" hidden="1"/>
  </cols>
  <sheetData>
    <row r="1" spans="1:707" s="1" customFormat="1" ht="30.95">
      <c r="A1" s="1" t="e">
        <f ca="1">RIGHT(CELL("filename", A1), LEN(CELL("filename", A1)) - SEARCH("]", CELL("filename", A1)))</f>
        <v>#VALUE!</v>
      </c>
    </row>
    <row r="2" spans="1:707" s="30" customFormat="1">
      <c r="A2" s="18"/>
      <c r="B2" s="18"/>
      <c r="C2" s="27"/>
      <c r="D2" s="25"/>
      <c r="E2" s="33" t="s">
        <v>763</v>
      </c>
      <c r="F2" s="29">
        <f ca="1">Checks!$F$19</f>
        <v>0</v>
      </c>
      <c r="G2" s="28" t="s">
        <v>764</v>
      </c>
      <c r="H2" s="9"/>
      <c r="I2" s="9"/>
      <c r="J2" s="5">
        <f>Time!J$12</f>
        <v>42825</v>
      </c>
      <c r="K2" s="5">
        <f>Time!K$12</f>
        <v>43190</v>
      </c>
      <c r="L2" s="5">
        <f>Time!L$12</f>
        <v>43555</v>
      </c>
      <c r="M2" s="5">
        <f>Time!M$12</f>
        <v>43921</v>
      </c>
      <c r="N2" s="5">
        <f>Time!N$12</f>
        <v>44286</v>
      </c>
      <c r="O2" s="5">
        <f>Time!O$12</f>
        <v>44651</v>
      </c>
      <c r="P2" s="5">
        <f>Time!P$12</f>
        <v>45016</v>
      </c>
      <c r="Q2" s="5">
        <f>Time!Q$12</f>
        <v>45382</v>
      </c>
      <c r="R2" s="5">
        <f>Time!R$12</f>
        <v>45747</v>
      </c>
      <c r="S2" s="5">
        <f>Time!S$12</f>
        <v>46112</v>
      </c>
      <c r="T2" s="5">
        <f>Time!T$12</f>
        <v>46477</v>
      </c>
      <c r="U2" s="5">
        <f>Time!U$12</f>
        <v>46843</v>
      </c>
      <c r="V2" s="5">
        <f>Time!V$12</f>
        <v>47208</v>
      </c>
      <c r="W2" s="5">
        <f>Time!W$12</f>
        <v>47573</v>
      </c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/>
      <c r="CB2" s="5"/>
      <c r="CC2" s="5"/>
      <c r="CD2" s="5"/>
      <c r="CE2" s="5"/>
      <c r="CF2" s="5"/>
      <c r="CG2" s="5"/>
      <c r="CH2" s="5"/>
      <c r="CI2" s="5"/>
      <c r="CJ2" s="5"/>
      <c r="CK2" s="5"/>
      <c r="CL2" s="5"/>
      <c r="CM2" s="5"/>
      <c r="CN2" s="5"/>
      <c r="CO2" s="5"/>
      <c r="CP2" s="5"/>
      <c r="CQ2" s="5"/>
      <c r="CR2" s="5"/>
      <c r="CS2" s="5"/>
      <c r="CT2" s="5"/>
      <c r="CU2" s="5"/>
      <c r="CV2" s="5"/>
      <c r="CW2" s="5"/>
      <c r="CX2" s="5"/>
      <c r="CY2" s="5"/>
      <c r="CZ2" s="5"/>
      <c r="DA2" s="5"/>
      <c r="DB2" s="5"/>
      <c r="DC2" s="5"/>
      <c r="DD2" s="5"/>
      <c r="DE2" s="5"/>
      <c r="DF2" s="5"/>
      <c r="DG2" s="5"/>
      <c r="DH2" s="5"/>
      <c r="DI2" s="5"/>
      <c r="DJ2" s="5"/>
      <c r="DK2" s="5"/>
      <c r="DL2" s="5"/>
      <c r="DM2" s="5"/>
      <c r="DN2" s="5"/>
      <c r="DO2" s="5"/>
      <c r="DP2" s="5"/>
      <c r="DQ2" s="5"/>
      <c r="DR2" s="5"/>
      <c r="DS2" s="5"/>
      <c r="DT2" s="5"/>
      <c r="DU2" s="5"/>
      <c r="DV2" s="5"/>
      <c r="DW2" s="5"/>
      <c r="DX2" s="5"/>
      <c r="DY2" s="5"/>
      <c r="DZ2" s="5"/>
      <c r="EA2" s="5"/>
      <c r="EB2" s="5"/>
      <c r="EC2" s="5"/>
      <c r="ED2" s="5"/>
      <c r="EE2" s="5"/>
      <c r="EF2" s="5"/>
      <c r="EG2" s="5"/>
      <c r="EH2" s="5"/>
      <c r="EI2" s="5"/>
      <c r="EJ2" s="5"/>
      <c r="EK2" s="5"/>
      <c r="EL2" s="5"/>
      <c r="EM2" s="5"/>
      <c r="EN2" s="5"/>
      <c r="EO2" s="5"/>
      <c r="EP2" s="5"/>
      <c r="EQ2" s="5"/>
      <c r="ER2" s="5"/>
      <c r="ES2" s="5"/>
      <c r="ET2" s="5"/>
      <c r="EU2" s="5"/>
      <c r="EV2" s="5"/>
      <c r="EW2" s="5"/>
      <c r="EX2" s="5"/>
      <c r="EY2" s="5"/>
      <c r="EZ2" s="5"/>
      <c r="FA2" s="5"/>
      <c r="FB2" s="5"/>
      <c r="FC2" s="5"/>
      <c r="FD2" s="5"/>
      <c r="FE2" s="5"/>
      <c r="FF2" s="5"/>
      <c r="FG2" s="5"/>
      <c r="FH2" s="5"/>
      <c r="FI2" s="5"/>
      <c r="FJ2" s="5"/>
      <c r="FK2" s="5"/>
      <c r="FL2" s="5"/>
      <c r="FM2" s="5"/>
      <c r="FN2" s="5"/>
      <c r="FO2" s="5"/>
      <c r="FP2" s="5"/>
      <c r="FQ2" s="5"/>
      <c r="FR2" s="5"/>
      <c r="FS2" s="5"/>
      <c r="FT2" s="5"/>
      <c r="FU2" s="5"/>
      <c r="FV2" s="5"/>
      <c r="FW2" s="5"/>
      <c r="FX2" s="5"/>
      <c r="FY2" s="5"/>
      <c r="FZ2" s="5"/>
      <c r="GA2" s="5"/>
      <c r="GB2" s="5"/>
      <c r="GC2" s="5"/>
      <c r="GD2" s="5"/>
      <c r="GE2" s="5"/>
      <c r="GF2" s="5"/>
      <c r="GG2" s="5"/>
      <c r="GH2" s="5"/>
      <c r="GI2" s="5"/>
      <c r="GJ2" s="5"/>
      <c r="GK2" s="5"/>
      <c r="GL2" s="5"/>
      <c r="GM2" s="5"/>
      <c r="GN2" s="5"/>
      <c r="GO2" s="5"/>
    </row>
    <row r="3" spans="1:707" s="30" customFormat="1">
      <c r="A3" s="18"/>
      <c r="B3" s="18"/>
      <c r="C3" s="27"/>
      <c r="D3" s="25"/>
      <c r="E3" s="4" t="s">
        <v>765</v>
      </c>
      <c r="F3" s="9"/>
      <c r="G3" s="9"/>
      <c r="H3" s="9"/>
      <c r="I3" s="9"/>
      <c r="J3" s="2" t="str">
        <f>Time!J$40</f>
        <v/>
      </c>
      <c r="K3" s="2" t="str">
        <f>Time!K$40</f>
        <v/>
      </c>
      <c r="L3" s="2" t="str">
        <f>Time!L$40</f>
        <v/>
      </c>
      <c r="M3" s="2" t="str">
        <f>Time!M$40</f>
        <v/>
      </c>
      <c r="N3" s="2" t="str">
        <f>Time!N$40</f>
        <v/>
      </c>
      <c r="O3" s="2" t="str">
        <f>Time!O$40</f>
        <v/>
      </c>
      <c r="P3" s="2" t="str">
        <f>Time!P$40</f>
        <v/>
      </c>
      <c r="Q3" s="2" t="str">
        <f>Time!Q$40</f>
        <v/>
      </c>
      <c r="R3" s="2" t="str">
        <f>Time!R$40</f>
        <v/>
      </c>
      <c r="S3" s="2" t="str">
        <f>Time!S$40</f>
        <v>PR24</v>
      </c>
      <c r="T3" s="2" t="str">
        <f>Time!T$40</f>
        <v>PR24</v>
      </c>
      <c r="U3" s="2" t="str">
        <f>Time!U$40</f>
        <v>PR24</v>
      </c>
      <c r="V3" s="2" t="str">
        <f>Time!V$40</f>
        <v>PR24</v>
      </c>
      <c r="W3" s="2" t="str">
        <f>Time!W$40</f>
        <v>PR24</v>
      </c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3"/>
      <c r="GQ3" s="3"/>
      <c r="GR3" s="3"/>
      <c r="GS3" s="3"/>
      <c r="GT3" s="3"/>
      <c r="GU3" s="3"/>
      <c r="GV3" s="3"/>
      <c r="GW3" s="3"/>
      <c r="GX3" s="3"/>
      <c r="GY3" s="3"/>
      <c r="GZ3" s="3"/>
      <c r="HA3" s="3"/>
      <c r="HB3" s="3"/>
      <c r="HC3" s="3"/>
      <c r="HD3" s="3"/>
      <c r="HE3" s="3"/>
      <c r="HF3" s="3"/>
      <c r="HG3" s="3"/>
      <c r="HH3" s="3"/>
      <c r="HI3" s="3"/>
      <c r="HJ3" s="3"/>
      <c r="HK3" s="3"/>
      <c r="HL3" s="3"/>
      <c r="HM3" s="3"/>
      <c r="HN3" s="3"/>
      <c r="HO3" s="3"/>
      <c r="HP3" s="3"/>
      <c r="HQ3" s="3"/>
      <c r="HR3" s="3"/>
      <c r="HS3" s="3"/>
      <c r="HT3" s="3"/>
      <c r="HU3" s="3"/>
      <c r="HV3" s="3"/>
      <c r="HW3" s="3"/>
      <c r="HX3" s="3"/>
      <c r="HY3" s="3"/>
      <c r="HZ3" s="3"/>
      <c r="IA3" s="3"/>
      <c r="IB3" s="3"/>
      <c r="IC3" s="3"/>
      <c r="ID3" s="3"/>
      <c r="IE3" s="3"/>
      <c r="IF3" s="3"/>
      <c r="IG3" s="3"/>
      <c r="IH3" s="3"/>
      <c r="II3" s="3"/>
      <c r="IJ3" s="3"/>
      <c r="IK3" s="3"/>
      <c r="IL3" s="3"/>
      <c r="IM3" s="3"/>
      <c r="IN3" s="3"/>
      <c r="IO3" s="3"/>
      <c r="IP3" s="3"/>
      <c r="IQ3" s="3"/>
      <c r="IR3" s="3"/>
      <c r="IS3" s="3"/>
      <c r="IT3" s="3"/>
      <c r="IU3" s="3"/>
      <c r="IV3" s="3"/>
      <c r="IW3" s="3"/>
      <c r="IX3" s="3"/>
      <c r="IY3" s="3"/>
      <c r="IZ3" s="3"/>
      <c r="JA3" s="3"/>
      <c r="JB3" s="3"/>
      <c r="JC3" s="3"/>
      <c r="JD3" s="3"/>
      <c r="JE3" s="3"/>
      <c r="JF3" s="3"/>
      <c r="JG3" s="3"/>
      <c r="JH3" s="3"/>
      <c r="JI3" s="3"/>
      <c r="JJ3" s="3"/>
      <c r="JK3" s="3"/>
      <c r="JL3" s="3"/>
      <c r="JM3" s="3"/>
      <c r="JN3" s="3"/>
      <c r="JO3" s="3"/>
      <c r="JP3" s="3"/>
      <c r="JQ3" s="3"/>
      <c r="JR3" s="3"/>
      <c r="JS3" s="3"/>
      <c r="JT3" s="3"/>
      <c r="JU3" s="3"/>
      <c r="JV3" s="3"/>
      <c r="JW3" s="3"/>
      <c r="JX3" s="3"/>
      <c r="JY3" s="3"/>
      <c r="JZ3" s="3"/>
      <c r="KA3" s="3"/>
      <c r="KB3" s="3"/>
      <c r="KC3" s="3"/>
      <c r="KD3" s="3"/>
      <c r="KE3" s="3"/>
      <c r="KF3" s="3"/>
      <c r="KG3" s="3"/>
      <c r="KH3" s="3"/>
      <c r="KI3" s="3"/>
      <c r="KJ3" s="3"/>
      <c r="KK3" s="3"/>
      <c r="KL3" s="3"/>
      <c r="KM3" s="3"/>
      <c r="KN3" s="3"/>
      <c r="KO3" s="3"/>
      <c r="KP3" s="3"/>
      <c r="KQ3" s="3"/>
      <c r="KR3" s="3"/>
      <c r="KS3" s="3"/>
      <c r="KT3" s="3"/>
      <c r="KU3" s="3"/>
      <c r="KV3" s="3"/>
      <c r="KW3" s="3"/>
      <c r="KX3" s="3"/>
      <c r="KY3" s="3"/>
      <c r="KZ3" s="3"/>
      <c r="LA3" s="3"/>
      <c r="LB3" s="3"/>
      <c r="LC3" s="3"/>
      <c r="LD3" s="3"/>
      <c r="LE3" s="3"/>
      <c r="LF3" s="3"/>
      <c r="LG3" s="3"/>
      <c r="LH3" s="3"/>
      <c r="LI3" s="3"/>
      <c r="LJ3" s="3"/>
      <c r="LK3" s="3"/>
      <c r="LL3" s="3"/>
      <c r="LM3" s="3"/>
      <c r="LN3" s="3"/>
      <c r="LO3" s="3"/>
      <c r="LP3" s="3"/>
      <c r="LQ3" s="3"/>
      <c r="LR3" s="3"/>
      <c r="LS3" s="3"/>
      <c r="LT3" s="3"/>
      <c r="LU3" s="3"/>
      <c r="LV3" s="3"/>
      <c r="LW3" s="3"/>
      <c r="LX3" s="3"/>
      <c r="LY3" s="3"/>
      <c r="LZ3" s="3"/>
      <c r="MA3" s="3"/>
      <c r="MB3" s="3"/>
      <c r="MC3" s="3"/>
      <c r="MD3" s="3"/>
      <c r="ME3" s="3"/>
      <c r="MF3" s="3"/>
      <c r="MG3" s="3"/>
      <c r="MH3" s="3"/>
      <c r="MI3" s="3"/>
      <c r="MJ3" s="3"/>
      <c r="MK3" s="3"/>
      <c r="ML3" s="3"/>
      <c r="MM3" s="3"/>
      <c r="MN3" s="3"/>
      <c r="MO3" s="3"/>
      <c r="MP3" s="3"/>
      <c r="MQ3" s="3"/>
      <c r="MR3" s="3"/>
      <c r="MS3" s="3"/>
      <c r="MT3" s="3"/>
      <c r="MU3" s="3"/>
      <c r="MV3" s="3"/>
      <c r="MW3" s="3"/>
      <c r="MX3" s="3"/>
      <c r="MY3" s="3"/>
      <c r="MZ3" s="3"/>
      <c r="NA3" s="3"/>
      <c r="NB3" s="3"/>
      <c r="NC3" s="3"/>
      <c r="ND3" s="3"/>
      <c r="NE3" s="3"/>
      <c r="NF3" s="3"/>
      <c r="NG3" s="3"/>
      <c r="NH3" s="3"/>
      <c r="NI3" s="3"/>
      <c r="NJ3" s="3"/>
      <c r="NK3" s="3"/>
      <c r="NL3" s="3"/>
      <c r="NM3" s="3"/>
      <c r="NN3" s="3"/>
      <c r="NO3" s="3"/>
      <c r="NP3" s="3"/>
      <c r="NQ3" s="3"/>
      <c r="NR3" s="3"/>
      <c r="NS3" s="3"/>
      <c r="NT3" s="3"/>
      <c r="NU3" s="3"/>
      <c r="NV3" s="3"/>
      <c r="NW3" s="3"/>
      <c r="NX3" s="3"/>
      <c r="NY3" s="3"/>
      <c r="NZ3" s="3"/>
      <c r="OA3" s="3"/>
      <c r="OB3" s="3"/>
      <c r="OC3" s="3"/>
      <c r="OD3" s="3"/>
      <c r="OE3" s="3"/>
      <c r="OF3" s="3"/>
      <c r="OG3" s="3"/>
      <c r="OH3" s="3"/>
      <c r="OI3" s="3"/>
      <c r="OJ3" s="3"/>
      <c r="OK3" s="3"/>
      <c r="OL3" s="3"/>
      <c r="OM3" s="3"/>
      <c r="ON3" s="3"/>
      <c r="OO3" s="3"/>
      <c r="OP3" s="3"/>
      <c r="OQ3" s="3"/>
      <c r="OR3" s="3"/>
      <c r="OS3" s="3"/>
      <c r="OT3" s="3"/>
      <c r="OU3" s="3"/>
      <c r="OV3" s="3"/>
      <c r="OW3" s="3"/>
      <c r="OX3" s="3"/>
      <c r="OY3" s="3"/>
      <c r="OZ3" s="3"/>
      <c r="PA3" s="3"/>
      <c r="PB3" s="3"/>
      <c r="PC3" s="3"/>
      <c r="PD3" s="3"/>
      <c r="PE3" s="3"/>
      <c r="PF3" s="3"/>
      <c r="PG3" s="3"/>
      <c r="PH3" s="3"/>
      <c r="PI3" s="3"/>
      <c r="PJ3" s="3"/>
      <c r="PK3" s="3"/>
      <c r="PL3" s="3"/>
      <c r="PM3" s="3"/>
      <c r="PN3" s="3"/>
      <c r="PO3" s="3"/>
      <c r="PP3" s="3"/>
      <c r="PQ3" s="3"/>
      <c r="PR3" s="3"/>
      <c r="PS3" s="3"/>
      <c r="PT3" s="3"/>
      <c r="PU3" s="3"/>
      <c r="PV3" s="3"/>
      <c r="PW3" s="3"/>
      <c r="PX3" s="3"/>
      <c r="PY3" s="3"/>
      <c r="PZ3" s="3"/>
      <c r="QA3" s="3"/>
      <c r="QB3" s="3"/>
      <c r="QC3" s="3"/>
      <c r="QD3" s="3"/>
      <c r="QE3" s="3"/>
      <c r="QF3" s="3"/>
      <c r="QG3" s="3"/>
      <c r="QH3" s="3"/>
      <c r="QI3" s="3"/>
      <c r="QJ3" s="3"/>
      <c r="QK3" s="3"/>
      <c r="QL3" s="3"/>
      <c r="QM3" s="3"/>
      <c r="QN3" s="3"/>
      <c r="QO3" s="3"/>
      <c r="QP3" s="3"/>
      <c r="QQ3" s="3"/>
      <c r="QR3" s="3"/>
      <c r="QS3" s="3"/>
      <c r="QT3" s="3"/>
      <c r="QU3" s="3"/>
      <c r="QV3" s="3"/>
      <c r="QW3" s="3"/>
      <c r="QX3" s="3"/>
      <c r="QY3" s="3"/>
      <c r="QZ3" s="3"/>
      <c r="RA3" s="3"/>
      <c r="RB3" s="3"/>
      <c r="RC3" s="3"/>
      <c r="RD3" s="3"/>
      <c r="RE3" s="3"/>
      <c r="RF3" s="3"/>
      <c r="RG3" s="3"/>
      <c r="RH3" s="3"/>
      <c r="RI3" s="3"/>
      <c r="RJ3" s="3"/>
      <c r="RK3" s="3"/>
      <c r="RL3" s="3"/>
      <c r="RM3" s="3"/>
      <c r="RN3" s="3"/>
      <c r="RO3" s="3"/>
      <c r="RP3" s="3"/>
      <c r="RQ3" s="3"/>
      <c r="RR3" s="3"/>
      <c r="RS3" s="3"/>
      <c r="RT3" s="3"/>
      <c r="RU3" s="3"/>
      <c r="RV3" s="3"/>
      <c r="RW3" s="3"/>
      <c r="RX3" s="3"/>
      <c r="RY3" s="3"/>
      <c r="RZ3" s="3"/>
      <c r="SA3" s="3"/>
      <c r="SB3" s="3"/>
      <c r="SC3" s="3"/>
      <c r="SD3" s="3"/>
      <c r="SE3" s="3"/>
      <c r="SF3" s="3"/>
      <c r="SG3" s="3"/>
      <c r="SH3" s="3"/>
      <c r="SI3" s="3"/>
      <c r="SJ3" s="3"/>
      <c r="SK3" s="3"/>
      <c r="SL3" s="3"/>
      <c r="SM3" s="3"/>
      <c r="SN3" s="3"/>
      <c r="SO3" s="3"/>
      <c r="SP3" s="3"/>
      <c r="SQ3" s="3"/>
      <c r="SR3" s="3"/>
      <c r="SS3" s="3"/>
      <c r="ST3" s="3"/>
      <c r="SU3" s="3"/>
      <c r="SV3" s="3"/>
      <c r="SW3" s="3"/>
      <c r="SX3" s="3"/>
      <c r="SY3" s="3"/>
      <c r="SZ3" s="3"/>
      <c r="TA3" s="3"/>
      <c r="TB3" s="3"/>
      <c r="TC3" s="3"/>
      <c r="TD3" s="3"/>
      <c r="TE3" s="3"/>
      <c r="TF3" s="3"/>
      <c r="TG3" s="3"/>
      <c r="TH3" s="3"/>
      <c r="TI3" s="3"/>
      <c r="TJ3" s="3"/>
      <c r="TK3" s="3"/>
      <c r="TL3" s="3"/>
      <c r="TM3" s="3"/>
      <c r="TN3" s="3"/>
      <c r="TO3" s="3"/>
      <c r="TP3" s="3"/>
      <c r="TQ3" s="3"/>
      <c r="TR3" s="3"/>
      <c r="TS3" s="3"/>
      <c r="TT3" s="3"/>
      <c r="TU3" s="3"/>
      <c r="TV3" s="3"/>
      <c r="TW3" s="3"/>
      <c r="TX3" s="3"/>
      <c r="TY3" s="3"/>
      <c r="TZ3" s="3"/>
      <c r="UA3" s="3"/>
      <c r="UB3" s="3"/>
      <c r="UC3" s="3"/>
      <c r="UD3" s="3"/>
      <c r="UE3" s="3"/>
      <c r="UF3" s="3"/>
      <c r="UG3" s="3"/>
      <c r="UH3" s="3"/>
      <c r="UI3" s="3"/>
      <c r="UJ3" s="3"/>
      <c r="UK3" s="3"/>
      <c r="UL3" s="3"/>
      <c r="UM3" s="3"/>
      <c r="UN3" s="3"/>
      <c r="UO3" s="3"/>
      <c r="UP3" s="3"/>
      <c r="UQ3" s="3"/>
      <c r="UR3" s="3"/>
      <c r="US3" s="3"/>
      <c r="UT3" s="3"/>
      <c r="UU3" s="3"/>
      <c r="UV3" s="3"/>
      <c r="UW3" s="3"/>
      <c r="UX3" s="3"/>
      <c r="UY3" s="3"/>
      <c r="UZ3" s="3"/>
      <c r="VA3" s="3"/>
      <c r="VB3" s="3"/>
      <c r="VC3" s="3"/>
      <c r="VD3" s="3"/>
      <c r="VE3" s="3"/>
      <c r="VF3" s="3"/>
      <c r="VG3" s="3"/>
      <c r="VH3" s="3"/>
      <c r="VI3" s="3"/>
      <c r="VJ3" s="3"/>
      <c r="VK3" s="3"/>
      <c r="VL3" s="3"/>
      <c r="VM3" s="3"/>
      <c r="VN3" s="3"/>
      <c r="VO3" s="3"/>
      <c r="VP3" s="3"/>
      <c r="VQ3" s="3"/>
      <c r="VR3" s="3"/>
      <c r="VS3" s="3"/>
      <c r="VT3" s="3"/>
      <c r="VU3" s="3"/>
      <c r="VV3" s="3"/>
      <c r="VW3" s="3"/>
      <c r="VX3" s="3"/>
      <c r="VY3" s="3"/>
      <c r="VZ3" s="3"/>
      <c r="WA3" s="3"/>
      <c r="WB3" s="3"/>
      <c r="WC3" s="3"/>
      <c r="WD3" s="3"/>
      <c r="WE3" s="3"/>
      <c r="WF3" s="3"/>
      <c r="WG3" s="3"/>
      <c r="WH3" s="3"/>
      <c r="WI3" s="3"/>
      <c r="WJ3" s="3"/>
      <c r="WK3" s="3"/>
      <c r="WL3" s="3"/>
      <c r="WM3" s="3"/>
      <c r="WN3" s="3"/>
      <c r="WO3" s="3"/>
      <c r="WP3" s="3"/>
      <c r="WQ3" s="3"/>
      <c r="WR3" s="3"/>
      <c r="WS3" s="3"/>
      <c r="WT3" s="3"/>
      <c r="WU3" s="3"/>
      <c r="WV3" s="3"/>
      <c r="WW3" s="3"/>
      <c r="WX3" s="3"/>
      <c r="WY3" s="3"/>
      <c r="WZ3" s="3"/>
      <c r="XA3" s="3"/>
      <c r="XB3" s="3"/>
      <c r="XC3" s="3"/>
      <c r="XD3" s="3"/>
      <c r="XE3" s="3"/>
      <c r="XF3" s="3"/>
      <c r="XG3" s="3"/>
      <c r="XH3" s="3"/>
      <c r="XI3" s="3"/>
      <c r="XJ3" s="3"/>
      <c r="XK3" s="3"/>
      <c r="XL3" s="3"/>
      <c r="XM3" s="3"/>
      <c r="XN3" s="3"/>
      <c r="XO3" s="3"/>
      <c r="XP3" s="3"/>
      <c r="XQ3" s="3"/>
      <c r="XR3" s="3"/>
      <c r="XS3" s="3"/>
      <c r="XT3" s="3"/>
      <c r="XU3" s="3"/>
      <c r="XV3" s="3"/>
      <c r="XW3" s="3"/>
      <c r="XX3" s="3"/>
      <c r="XY3" s="3"/>
      <c r="XZ3" s="3"/>
      <c r="YA3" s="3"/>
      <c r="YB3" s="3"/>
      <c r="YC3" s="3"/>
      <c r="YD3" s="3"/>
      <c r="YE3" s="3"/>
      <c r="YF3" s="3"/>
      <c r="YG3" s="3"/>
      <c r="YH3" s="3"/>
      <c r="YI3" s="3"/>
      <c r="YJ3" s="3"/>
      <c r="YK3" s="3"/>
      <c r="YL3" s="3"/>
      <c r="YM3" s="3"/>
      <c r="YN3" s="3"/>
      <c r="YO3" s="3"/>
      <c r="YP3" s="3"/>
      <c r="YQ3" s="3"/>
      <c r="YR3" s="3"/>
      <c r="YS3" s="3"/>
      <c r="YT3" s="3"/>
      <c r="YU3" s="3"/>
      <c r="YV3" s="3"/>
      <c r="YW3" s="3"/>
      <c r="YX3" s="3"/>
      <c r="YY3" s="3"/>
      <c r="YZ3" s="3"/>
      <c r="ZA3" s="3"/>
      <c r="ZB3" s="3"/>
      <c r="ZC3" s="3"/>
      <c r="ZD3" s="3"/>
      <c r="ZE3" s="3"/>
      <c r="ZF3" s="3"/>
      <c r="ZG3" s="3"/>
      <c r="ZH3" s="3"/>
      <c r="ZI3" s="3"/>
      <c r="ZJ3" s="3"/>
      <c r="ZK3" s="3"/>
      <c r="ZL3" s="3"/>
      <c r="ZM3" s="3"/>
      <c r="ZN3" s="3"/>
      <c r="ZO3" s="3"/>
      <c r="ZP3" s="3"/>
      <c r="ZQ3" s="3"/>
      <c r="ZR3" s="3"/>
      <c r="ZS3" s="3"/>
      <c r="ZT3" s="3"/>
      <c r="ZU3" s="3"/>
      <c r="ZV3" s="3"/>
      <c r="ZW3" s="3"/>
      <c r="ZX3" s="3"/>
      <c r="ZY3" s="3"/>
      <c r="ZZ3" s="3"/>
      <c r="AAA3" s="3"/>
      <c r="AAB3" s="3"/>
      <c r="AAC3" s="3"/>
      <c r="AAD3" s="3"/>
      <c r="AAE3" s="3"/>
    </row>
    <row r="4" spans="1:707" s="30" customFormat="1">
      <c r="A4" s="18"/>
      <c r="B4" s="18"/>
      <c r="C4" s="27"/>
      <c r="D4" s="25"/>
      <c r="E4" s="7" t="s">
        <v>766</v>
      </c>
      <c r="F4" s="13"/>
      <c r="G4" s="13"/>
      <c r="H4" s="9"/>
      <c r="I4" s="9"/>
      <c r="J4" s="7">
        <f xml:space="preserve"> Time!J$45</f>
        <v>2017</v>
      </c>
      <c r="K4" s="7">
        <f xml:space="preserve"> Time!K$45</f>
        <v>2018</v>
      </c>
      <c r="L4" s="7">
        <f xml:space="preserve"> Time!L$45</f>
        <v>2019</v>
      </c>
      <c r="M4" s="7">
        <f xml:space="preserve"> Time!M$45</f>
        <v>2020</v>
      </c>
      <c r="N4" s="7">
        <f xml:space="preserve"> Time!N$45</f>
        <v>2021</v>
      </c>
      <c r="O4" s="7">
        <f xml:space="preserve"> Time!O$45</f>
        <v>2022</v>
      </c>
      <c r="P4" s="7">
        <f xml:space="preserve"> Time!P$45</f>
        <v>2023</v>
      </c>
      <c r="Q4" s="7">
        <f xml:space="preserve"> Time!Q$45</f>
        <v>2024</v>
      </c>
      <c r="R4" s="7">
        <f xml:space="preserve"> Time!R$45</f>
        <v>2025</v>
      </c>
      <c r="S4" s="7">
        <f xml:space="preserve"> Time!S$45</f>
        <v>2026</v>
      </c>
      <c r="T4" s="7">
        <f xml:space="preserve"> Time!T$45</f>
        <v>2027</v>
      </c>
      <c r="U4" s="7">
        <f xml:space="preserve"> Time!U$45</f>
        <v>2028</v>
      </c>
      <c r="V4" s="7">
        <f xml:space="preserve"> Time!V$45</f>
        <v>2029</v>
      </c>
      <c r="W4" s="7">
        <f xml:space="preserve"> Time!W$45</f>
        <v>2030</v>
      </c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7"/>
      <c r="CD4" s="7"/>
      <c r="CE4" s="7"/>
      <c r="CF4" s="7"/>
      <c r="CG4" s="7"/>
      <c r="CH4" s="7"/>
      <c r="CI4" s="7"/>
      <c r="CJ4" s="7"/>
      <c r="CK4" s="7"/>
      <c r="CL4" s="7"/>
      <c r="CM4" s="7"/>
      <c r="CN4" s="7"/>
      <c r="CO4" s="7"/>
      <c r="CP4" s="7"/>
      <c r="CQ4" s="7"/>
      <c r="CR4" s="7"/>
      <c r="CS4" s="7"/>
      <c r="CT4" s="7"/>
      <c r="CU4" s="7"/>
      <c r="CV4" s="7"/>
      <c r="CW4" s="7"/>
      <c r="CX4" s="7"/>
      <c r="CY4" s="7"/>
      <c r="CZ4" s="7"/>
      <c r="DA4" s="7"/>
      <c r="DB4" s="7"/>
      <c r="DC4" s="7"/>
      <c r="DD4" s="7"/>
      <c r="DE4" s="7"/>
      <c r="DF4" s="7"/>
      <c r="DG4" s="7"/>
      <c r="DH4" s="7"/>
      <c r="DI4" s="7"/>
      <c r="DJ4" s="7"/>
      <c r="DK4" s="7"/>
      <c r="DL4" s="7"/>
      <c r="DM4" s="7"/>
      <c r="DN4" s="7"/>
      <c r="DO4" s="7"/>
      <c r="DP4" s="7"/>
      <c r="DQ4" s="7"/>
      <c r="DR4" s="7"/>
      <c r="DS4" s="7"/>
      <c r="DT4" s="7"/>
      <c r="DU4" s="7"/>
      <c r="DV4" s="7"/>
      <c r="DW4" s="7"/>
      <c r="DX4" s="7"/>
      <c r="DY4" s="7"/>
      <c r="DZ4" s="7"/>
      <c r="EA4" s="7"/>
      <c r="EB4" s="7"/>
      <c r="EC4" s="7"/>
      <c r="ED4" s="7"/>
      <c r="EE4" s="7"/>
      <c r="EF4" s="7"/>
      <c r="EG4" s="7"/>
      <c r="EH4" s="7"/>
      <c r="EI4" s="7"/>
      <c r="EJ4" s="7"/>
      <c r="EK4" s="7"/>
      <c r="EL4" s="7"/>
      <c r="EM4" s="7"/>
      <c r="EN4" s="7"/>
      <c r="EO4" s="7"/>
      <c r="EP4" s="7"/>
      <c r="EQ4" s="7"/>
      <c r="ER4" s="7"/>
      <c r="ES4" s="7"/>
      <c r="ET4" s="7"/>
      <c r="EU4" s="7"/>
      <c r="EV4" s="7"/>
      <c r="EW4" s="7"/>
      <c r="EX4" s="7"/>
      <c r="EY4" s="7"/>
      <c r="EZ4" s="7"/>
      <c r="FA4" s="7"/>
      <c r="FB4" s="7"/>
      <c r="FC4" s="7"/>
      <c r="FD4" s="7"/>
      <c r="FE4" s="7"/>
      <c r="FF4" s="7"/>
      <c r="FG4" s="7"/>
      <c r="FH4" s="7"/>
      <c r="FI4" s="7"/>
      <c r="FJ4" s="7"/>
      <c r="FK4" s="7"/>
      <c r="FL4" s="7"/>
      <c r="FM4" s="7"/>
      <c r="FN4" s="7"/>
      <c r="FO4" s="7"/>
      <c r="FP4" s="7"/>
      <c r="FQ4" s="7"/>
      <c r="FR4" s="7"/>
      <c r="FS4" s="7"/>
      <c r="FT4" s="7"/>
      <c r="FU4" s="7"/>
      <c r="FV4" s="7"/>
      <c r="FW4" s="7"/>
      <c r="FX4" s="7"/>
      <c r="FY4" s="7"/>
      <c r="FZ4" s="7"/>
      <c r="GA4" s="7"/>
      <c r="GB4" s="7"/>
      <c r="GC4" s="7"/>
      <c r="GD4" s="7"/>
      <c r="GE4" s="7"/>
      <c r="GF4" s="7"/>
      <c r="GG4" s="7"/>
      <c r="GH4" s="7"/>
      <c r="GI4" s="7"/>
      <c r="GJ4" s="7"/>
      <c r="GK4" s="7"/>
      <c r="GL4" s="7"/>
      <c r="GM4" s="7"/>
      <c r="GN4" s="7"/>
      <c r="GO4" s="7"/>
      <c r="GP4" s="6"/>
      <c r="GQ4" s="6"/>
      <c r="GR4" s="6"/>
      <c r="GS4" s="6"/>
      <c r="GT4" s="6"/>
      <c r="GU4" s="6"/>
      <c r="GV4" s="6"/>
      <c r="GW4" s="6"/>
      <c r="GX4" s="6"/>
      <c r="GY4" s="6"/>
      <c r="GZ4" s="6"/>
      <c r="HA4" s="6"/>
      <c r="HB4" s="6"/>
      <c r="HC4" s="6"/>
      <c r="HD4" s="6"/>
      <c r="HE4" s="6"/>
      <c r="HF4" s="6"/>
      <c r="HG4" s="6"/>
      <c r="HH4" s="6"/>
      <c r="HI4" s="6"/>
      <c r="HJ4" s="6"/>
      <c r="HK4" s="6"/>
      <c r="HL4" s="6"/>
      <c r="HM4" s="6"/>
      <c r="HN4" s="6"/>
      <c r="HO4" s="6"/>
      <c r="HP4" s="6"/>
      <c r="HQ4" s="6"/>
      <c r="HR4" s="6"/>
      <c r="HS4" s="6"/>
      <c r="HT4" s="6"/>
      <c r="HU4" s="6"/>
      <c r="HV4" s="6"/>
      <c r="HW4" s="6"/>
      <c r="HX4" s="6"/>
      <c r="HY4" s="6"/>
      <c r="HZ4" s="6"/>
      <c r="IA4" s="6"/>
      <c r="IB4" s="6"/>
      <c r="IC4" s="6"/>
      <c r="ID4" s="6"/>
      <c r="IE4" s="6"/>
      <c r="IF4" s="6"/>
      <c r="IG4" s="6"/>
      <c r="IH4" s="6"/>
      <c r="II4" s="6"/>
      <c r="IJ4" s="6"/>
      <c r="IK4" s="6"/>
      <c r="IL4" s="6"/>
      <c r="IM4" s="6"/>
      <c r="IN4" s="6"/>
      <c r="IO4" s="6"/>
      <c r="IP4" s="6"/>
      <c r="IQ4" s="6"/>
      <c r="IR4" s="6"/>
      <c r="IS4" s="6"/>
      <c r="IT4" s="6"/>
      <c r="IU4" s="6"/>
      <c r="IV4" s="6"/>
      <c r="IW4" s="6"/>
      <c r="IX4" s="6"/>
      <c r="IY4" s="6"/>
      <c r="IZ4" s="6"/>
      <c r="JA4" s="6"/>
      <c r="JB4" s="6"/>
      <c r="JC4" s="6"/>
      <c r="JD4" s="6"/>
      <c r="JE4" s="6"/>
      <c r="JF4" s="6"/>
      <c r="JG4" s="6"/>
      <c r="JH4" s="6"/>
      <c r="JI4" s="6"/>
      <c r="JJ4" s="6"/>
      <c r="JK4" s="6"/>
      <c r="JL4" s="6"/>
      <c r="JM4" s="6"/>
      <c r="JN4" s="6"/>
      <c r="JO4" s="6"/>
      <c r="JP4" s="6"/>
      <c r="JQ4" s="6"/>
      <c r="JR4" s="6"/>
      <c r="JS4" s="6"/>
      <c r="JT4" s="6"/>
      <c r="JU4" s="6"/>
      <c r="JV4" s="6"/>
      <c r="JW4" s="6"/>
      <c r="JX4" s="6"/>
      <c r="JY4" s="6"/>
      <c r="JZ4" s="6"/>
      <c r="KA4" s="6"/>
      <c r="KB4" s="6"/>
      <c r="KC4" s="6"/>
      <c r="KD4" s="6"/>
      <c r="KE4" s="6"/>
      <c r="KF4" s="6"/>
      <c r="KG4" s="6"/>
      <c r="KH4" s="6"/>
      <c r="KI4" s="6"/>
      <c r="KJ4" s="6"/>
      <c r="KK4" s="6"/>
      <c r="KL4" s="6"/>
      <c r="KM4" s="6"/>
      <c r="KN4" s="6"/>
      <c r="KO4" s="6"/>
      <c r="KP4" s="6"/>
      <c r="KQ4" s="6"/>
      <c r="KR4" s="6"/>
      <c r="KS4" s="6"/>
      <c r="KT4" s="6"/>
      <c r="KU4" s="6"/>
      <c r="KV4" s="6"/>
      <c r="KW4" s="6"/>
      <c r="KX4" s="6"/>
      <c r="KY4" s="6"/>
      <c r="KZ4" s="6"/>
      <c r="LA4" s="6"/>
      <c r="LB4" s="6"/>
      <c r="LC4" s="6"/>
      <c r="LD4" s="6"/>
      <c r="LE4" s="6"/>
      <c r="LF4" s="6"/>
      <c r="LG4" s="6"/>
      <c r="LH4" s="6"/>
      <c r="LI4" s="6"/>
      <c r="LJ4" s="6"/>
      <c r="LK4" s="6"/>
      <c r="LL4" s="6"/>
      <c r="LM4" s="6"/>
      <c r="LN4" s="6"/>
      <c r="LO4" s="6"/>
      <c r="LP4" s="6"/>
      <c r="LQ4" s="6"/>
      <c r="LR4" s="6"/>
      <c r="LS4" s="6"/>
      <c r="LT4" s="6"/>
      <c r="LU4" s="6"/>
      <c r="LV4" s="6"/>
      <c r="LW4" s="6"/>
      <c r="LX4" s="6"/>
      <c r="LY4" s="6"/>
      <c r="LZ4" s="6"/>
      <c r="MA4" s="6"/>
      <c r="MB4" s="6"/>
      <c r="MC4" s="6"/>
      <c r="MD4" s="6"/>
      <c r="ME4" s="6"/>
      <c r="MF4" s="6"/>
      <c r="MG4" s="6"/>
      <c r="MH4" s="6"/>
      <c r="MI4" s="6"/>
      <c r="MJ4" s="6"/>
      <c r="MK4" s="6"/>
      <c r="ML4" s="6"/>
      <c r="MM4" s="6"/>
      <c r="MN4" s="6"/>
      <c r="MO4" s="6"/>
      <c r="MP4" s="6"/>
      <c r="MQ4" s="6"/>
      <c r="MR4" s="6"/>
      <c r="MS4" s="6"/>
      <c r="MT4" s="6"/>
      <c r="MU4" s="6"/>
      <c r="MV4" s="6"/>
      <c r="MW4" s="6"/>
      <c r="MX4" s="6"/>
      <c r="MY4" s="6"/>
      <c r="MZ4" s="6"/>
      <c r="NA4" s="6"/>
      <c r="NB4" s="6"/>
      <c r="NC4" s="6"/>
      <c r="ND4" s="6"/>
      <c r="NE4" s="6"/>
      <c r="NF4" s="6"/>
      <c r="NG4" s="6"/>
      <c r="NH4" s="6"/>
      <c r="NI4" s="6"/>
      <c r="NJ4" s="6"/>
      <c r="NK4" s="6"/>
      <c r="NL4" s="6"/>
      <c r="NM4" s="6"/>
      <c r="NN4" s="6"/>
      <c r="NO4" s="6"/>
      <c r="NP4" s="6"/>
      <c r="NQ4" s="6"/>
      <c r="NR4" s="6"/>
      <c r="NS4" s="6"/>
      <c r="NT4" s="6"/>
      <c r="NU4" s="6"/>
      <c r="NV4" s="6"/>
      <c r="NW4" s="6"/>
      <c r="NX4" s="6"/>
      <c r="NY4" s="6"/>
      <c r="NZ4" s="6"/>
      <c r="OA4" s="6"/>
      <c r="OB4" s="6"/>
      <c r="OC4" s="6"/>
      <c r="OD4" s="6"/>
      <c r="OE4" s="6"/>
      <c r="OF4" s="6"/>
      <c r="OG4" s="6"/>
      <c r="OH4" s="6"/>
      <c r="OI4" s="6"/>
      <c r="OJ4" s="6"/>
      <c r="OK4" s="6"/>
      <c r="OL4" s="6"/>
      <c r="OM4" s="6"/>
      <c r="ON4" s="6"/>
      <c r="OO4" s="6"/>
      <c r="OP4" s="6"/>
      <c r="OQ4" s="6"/>
      <c r="OR4" s="6"/>
      <c r="OS4" s="6"/>
      <c r="OT4" s="6"/>
      <c r="OU4" s="6"/>
      <c r="OV4" s="6"/>
      <c r="OW4" s="6"/>
      <c r="OX4" s="6"/>
      <c r="OY4" s="6"/>
      <c r="OZ4" s="6"/>
      <c r="PA4" s="6"/>
      <c r="PB4" s="6"/>
      <c r="PC4" s="6"/>
      <c r="PD4" s="6"/>
      <c r="PE4" s="6"/>
      <c r="PF4" s="6"/>
      <c r="PG4" s="6"/>
      <c r="PH4" s="6"/>
      <c r="PI4" s="6"/>
      <c r="PJ4" s="6"/>
      <c r="PK4" s="6"/>
      <c r="PL4" s="6"/>
      <c r="PM4" s="6"/>
      <c r="PN4" s="6"/>
      <c r="PO4" s="6"/>
      <c r="PP4" s="6"/>
      <c r="PQ4" s="6"/>
      <c r="PR4" s="6"/>
      <c r="PS4" s="6"/>
      <c r="PT4" s="6"/>
      <c r="PU4" s="6"/>
      <c r="PV4" s="6"/>
      <c r="PW4" s="6"/>
      <c r="PX4" s="6"/>
      <c r="PY4" s="6"/>
      <c r="PZ4" s="6"/>
      <c r="QA4" s="6"/>
      <c r="QB4" s="6"/>
      <c r="QC4" s="6"/>
      <c r="QD4" s="6"/>
      <c r="QE4" s="6"/>
      <c r="QF4" s="6"/>
      <c r="QG4" s="6"/>
      <c r="QH4" s="6"/>
      <c r="QI4" s="6"/>
      <c r="QJ4" s="6"/>
      <c r="QK4" s="6"/>
      <c r="QL4" s="6"/>
      <c r="QM4" s="6"/>
      <c r="QN4" s="6"/>
      <c r="QO4" s="6"/>
      <c r="QP4" s="6"/>
      <c r="QQ4" s="6"/>
      <c r="QR4" s="6"/>
      <c r="QS4" s="6"/>
      <c r="QT4" s="6"/>
      <c r="QU4" s="6"/>
      <c r="QV4" s="6"/>
      <c r="QW4" s="6"/>
      <c r="QX4" s="6"/>
      <c r="QY4" s="6"/>
      <c r="QZ4" s="6"/>
      <c r="RA4" s="6"/>
      <c r="RB4" s="6"/>
      <c r="RC4" s="6"/>
      <c r="RD4" s="6"/>
      <c r="RE4" s="6"/>
      <c r="RF4" s="6"/>
      <c r="RG4" s="6"/>
      <c r="RH4" s="6"/>
      <c r="RI4" s="6"/>
      <c r="RJ4" s="6"/>
      <c r="RK4" s="6"/>
      <c r="RL4" s="6"/>
      <c r="RM4" s="6"/>
      <c r="RN4" s="6"/>
      <c r="RO4" s="6"/>
      <c r="RP4" s="6"/>
      <c r="RQ4" s="6"/>
      <c r="RR4" s="6"/>
      <c r="RS4" s="6"/>
      <c r="RT4" s="6"/>
      <c r="RU4" s="6"/>
      <c r="RV4" s="6"/>
      <c r="RW4" s="6"/>
      <c r="RX4" s="6"/>
      <c r="RY4" s="6"/>
      <c r="RZ4" s="6"/>
      <c r="SA4" s="6"/>
      <c r="SB4" s="6"/>
      <c r="SC4" s="6"/>
      <c r="SD4" s="6"/>
      <c r="SE4" s="6"/>
      <c r="SF4" s="6"/>
      <c r="SG4" s="6"/>
      <c r="SH4" s="6"/>
      <c r="SI4" s="6"/>
      <c r="SJ4" s="6"/>
      <c r="SK4" s="6"/>
      <c r="SL4" s="6"/>
      <c r="SM4" s="6"/>
      <c r="SN4" s="6"/>
      <c r="SO4" s="6"/>
      <c r="SP4" s="6"/>
      <c r="SQ4" s="6"/>
      <c r="SR4" s="6"/>
      <c r="SS4" s="6"/>
      <c r="ST4" s="6"/>
      <c r="SU4" s="6"/>
      <c r="SV4" s="6"/>
      <c r="SW4" s="6"/>
      <c r="SX4" s="6"/>
      <c r="SY4" s="6"/>
      <c r="SZ4" s="6"/>
      <c r="TA4" s="6"/>
      <c r="TB4" s="6"/>
      <c r="TC4" s="6"/>
      <c r="TD4" s="6"/>
      <c r="TE4" s="6"/>
      <c r="TF4" s="6"/>
      <c r="TG4" s="6"/>
      <c r="TH4" s="6"/>
      <c r="TI4" s="6"/>
      <c r="TJ4" s="6"/>
      <c r="TK4" s="6"/>
      <c r="TL4" s="6"/>
      <c r="TM4" s="6"/>
      <c r="TN4" s="6"/>
      <c r="TO4" s="6"/>
      <c r="TP4" s="6"/>
      <c r="TQ4" s="6"/>
      <c r="TR4" s="6"/>
      <c r="TS4" s="6"/>
      <c r="TT4" s="6"/>
      <c r="TU4" s="6"/>
      <c r="TV4" s="6"/>
      <c r="TW4" s="6"/>
      <c r="TX4" s="6"/>
      <c r="TY4" s="6"/>
      <c r="TZ4" s="6"/>
      <c r="UA4" s="6"/>
      <c r="UB4" s="6"/>
      <c r="UC4" s="6"/>
      <c r="UD4" s="6"/>
      <c r="UE4" s="6"/>
      <c r="UF4" s="6"/>
      <c r="UG4" s="6"/>
      <c r="UH4" s="6"/>
      <c r="UI4" s="6"/>
      <c r="UJ4" s="6"/>
      <c r="UK4" s="6"/>
      <c r="UL4" s="6"/>
      <c r="UM4" s="6"/>
      <c r="UN4" s="6"/>
      <c r="UO4" s="6"/>
      <c r="UP4" s="6"/>
      <c r="UQ4" s="6"/>
      <c r="UR4" s="6"/>
      <c r="US4" s="6"/>
      <c r="UT4" s="6"/>
      <c r="UU4" s="6"/>
      <c r="UV4" s="6"/>
      <c r="UW4" s="6"/>
      <c r="UX4" s="6"/>
      <c r="UY4" s="6"/>
      <c r="UZ4" s="6"/>
      <c r="VA4" s="6"/>
      <c r="VB4" s="6"/>
      <c r="VC4" s="6"/>
      <c r="VD4" s="6"/>
      <c r="VE4" s="6"/>
      <c r="VF4" s="6"/>
      <c r="VG4" s="6"/>
      <c r="VH4" s="6"/>
      <c r="VI4" s="6"/>
      <c r="VJ4" s="6"/>
      <c r="VK4" s="6"/>
      <c r="VL4" s="6"/>
      <c r="VM4" s="6"/>
      <c r="VN4" s="6"/>
      <c r="VO4" s="6"/>
      <c r="VP4" s="6"/>
      <c r="VQ4" s="6"/>
      <c r="VR4" s="6"/>
      <c r="VS4" s="6"/>
      <c r="VT4" s="6"/>
      <c r="VU4" s="6"/>
      <c r="VV4" s="6"/>
      <c r="VW4" s="6"/>
      <c r="VX4" s="6"/>
      <c r="VY4" s="6"/>
      <c r="VZ4" s="6"/>
      <c r="WA4" s="6"/>
      <c r="WB4" s="6"/>
      <c r="WC4" s="6"/>
      <c r="WD4" s="6"/>
      <c r="WE4" s="6"/>
      <c r="WF4" s="6"/>
      <c r="WG4" s="6"/>
      <c r="WH4" s="6"/>
      <c r="WI4" s="6"/>
      <c r="WJ4" s="6"/>
      <c r="WK4" s="6"/>
      <c r="WL4" s="6"/>
      <c r="WM4" s="6"/>
      <c r="WN4" s="6"/>
      <c r="WO4" s="6"/>
      <c r="WP4" s="6"/>
      <c r="WQ4" s="6"/>
      <c r="WR4" s="6"/>
      <c r="WS4" s="6"/>
      <c r="WT4" s="6"/>
      <c r="WU4" s="6"/>
      <c r="WV4" s="6"/>
      <c r="WW4" s="6"/>
      <c r="WX4" s="6"/>
      <c r="WY4" s="6"/>
      <c r="WZ4" s="6"/>
      <c r="XA4" s="6"/>
      <c r="XB4" s="6"/>
      <c r="XC4" s="6"/>
      <c r="XD4" s="6"/>
      <c r="XE4" s="6"/>
      <c r="XF4" s="6"/>
      <c r="XG4" s="6"/>
      <c r="XH4" s="6"/>
      <c r="XI4" s="6"/>
      <c r="XJ4" s="6"/>
      <c r="XK4" s="6"/>
      <c r="XL4" s="6"/>
      <c r="XM4" s="6"/>
      <c r="XN4" s="6"/>
      <c r="XO4" s="6"/>
      <c r="XP4" s="6"/>
      <c r="XQ4" s="6"/>
      <c r="XR4" s="6"/>
      <c r="XS4" s="6"/>
      <c r="XT4" s="6"/>
      <c r="XU4" s="6"/>
      <c r="XV4" s="6"/>
      <c r="XW4" s="6"/>
      <c r="XX4" s="6"/>
      <c r="XY4" s="6"/>
      <c r="XZ4" s="6"/>
      <c r="YA4" s="6"/>
      <c r="YB4" s="6"/>
      <c r="YC4" s="6"/>
      <c r="YD4" s="6"/>
      <c r="YE4" s="6"/>
      <c r="YF4" s="6"/>
      <c r="YG4" s="6"/>
      <c r="YH4" s="6"/>
      <c r="YI4" s="6"/>
      <c r="YJ4" s="6"/>
      <c r="YK4" s="6"/>
      <c r="YL4" s="6"/>
      <c r="YM4" s="6"/>
      <c r="YN4" s="6"/>
      <c r="YO4" s="6"/>
      <c r="YP4" s="6"/>
      <c r="YQ4" s="6"/>
      <c r="YR4" s="6"/>
      <c r="YS4" s="6"/>
      <c r="YT4" s="6"/>
      <c r="YU4" s="6"/>
      <c r="YV4" s="6"/>
      <c r="YW4" s="6"/>
      <c r="YX4" s="6"/>
      <c r="YY4" s="6"/>
      <c r="YZ4" s="6"/>
      <c r="ZA4" s="6"/>
      <c r="ZB4" s="6"/>
      <c r="ZC4" s="6"/>
      <c r="ZD4" s="6"/>
      <c r="ZE4" s="6"/>
      <c r="ZF4" s="6"/>
      <c r="ZG4" s="6"/>
      <c r="ZH4" s="6"/>
      <c r="ZI4" s="6"/>
      <c r="ZJ4" s="6"/>
      <c r="ZK4" s="6"/>
      <c r="ZL4" s="6"/>
      <c r="ZM4" s="6"/>
      <c r="ZN4" s="6"/>
      <c r="ZO4" s="6"/>
      <c r="ZP4" s="6"/>
      <c r="ZQ4" s="6"/>
      <c r="ZR4" s="6"/>
      <c r="ZS4" s="6"/>
      <c r="ZT4" s="6"/>
      <c r="ZU4" s="6"/>
      <c r="ZV4" s="6"/>
      <c r="ZW4" s="6"/>
      <c r="ZX4" s="6"/>
      <c r="ZY4" s="6"/>
      <c r="ZZ4" s="6"/>
      <c r="AAA4" s="6"/>
      <c r="AAB4" s="6"/>
      <c r="AAC4" s="6"/>
      <c r="AAD4" s="6"/>
      <c r="AAE4" s="6"/>
    </row>
    <row r="5" spans="1:707" s="30" customFormat="1">
      <c r="A5" s="18" t="s">
        <v>767</v>
      </c>
      <c r="B5" s="18" t="s">
        <v>768</v>
      </c>
      <c r="C5" s="27"/>
      <c r="D5" s="25"/>
      <c r="E5" s="4" t="s">
        <v>769</v>
      </c>
      <c r="F5" s="12" t="s">
        <v>663</v>
      </c>
      <c r="G5" s="12" t="s">
        <v>190</v>
      </c>
      <c r="H5" s="12" t="s">
        <v>770</v>
      </c>
      <c r="I5" s="9"/>
      <c r="J5" s="4">
        <f>Time!J$15</f>
        <v>1</v>
      </c>
      <c r="K5" s="4">
        <f>Time!K$15</f>
        <v>2</v>
      </c>
      <c r="L5" s="4">
        <f>Time!L$15</f>
        <v>3</v>
      </c>
      <c r="M5" s="4">
        <f>Time!M$15</f>
        <v>4</v>
      </c>
      <c r="N5" s="4">
        <f>Time!N$15</f>
        <v>5</v>
      </c>
      <c r="O5" s="4">
        <f>Time!O$15</f>
        <v>6</v>
      </c>
      <c r="P5" s="4">
        <f>Time!P$15</f>
        <v>7</v>
      </c>
      <c r="Q5" s="4">
        <f>Time!Q$15</f>
        <v>8</v>
      </c>
      <c r="R5" s="4">
        <f>Time!R$15</f>
        <v>9</v>
      </c>
      <c r="S5" s="4">
        <f>Time!S$15</f>
        <v>10</v>
      </c>
      <c r="T5" s="4">
        <f>Time!T$15</f>
        <v>11</v>
      </c>
      <c r="U5" s="4">
        <f>Time!U$15</f>
        <v>12</v>
      </c>
      <c r="V5" s="4">
        <f>Time!V$15</f>
        <v>13</v>
      </c>
      <c r="W5" s="4">
        <f>Time!W$15</f>
        <v>14</v>
      </c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  <c r="DE5" s="4"/>
      <c r="DF5" s="4"/>
      <c r="DG5" s="4"/>
      <c r="DH5" s="4"/>
      <c r="DI5" s="4"/>
      <c r="DJ5" s="4"/>
      <c r="DK5" s="4"/>
      <c r="DL5" s="4"/>
      <c r="DM5" s="4"/>
      <c r="DN5" s="4"/>
      <c r="DO5" s="4"/>
      <c r="DP5" s="4"/>
      <c r="DQ5" s="4"/>
      <c r="DR5" s="4"/>
      <c r="DS5" s="4"/>
      <c r="DT5" s="4"/>
      <c r="DU5" s="4"/>
      <c r="DV5" s="4"/>
      <c r="DW5" s="4"/>
      <c r="DX5" s="4"/>
      <c r="DY5" s="4"/>
      <c r="DZ5" s="4"/>
      <c r="EA5" s="4"/>
      <c r="EB5" s="4"/>
      <c r="EC5" s="4"/>
      <c r="ED5" s="4"/>
      <c r="EE5" s="4"/>
      <c r="EF5" s="4"/>
      <c r="EG5" s="4"/>
      <c r="EH5" s="4"/>
      <c r="EI5" s="4"/>
      <c r="EJ5" s="4"/>
      <c r="EK5" s="4"/>
      <c r="EL5" s="4"/>
      <c r="EM5" s="4"/>
      <c r="EN5" s="4"/>
      <c r="EO5" s="4"/>
      <c r="EP5" s="4"/>
      <c r="EQ5" s="4"/>
      <c r="ER5" s="4"/>
      <c r="ES5" s="4"/>
      <c r="ET5" s="4"/>
      <c r="EU5" s="4"/>
      <c r="EV5" s="4"/>
      <c r="EW5" s="4"/>
      <c r="EX5" s="4"/>
      <c r="EY5" s="4"/>
      <c r="EZ5" s="4"/>
      <c r="FA5" s="4"/>
      <c r="FB5" s="4"/>
      <c r="FC5" s="4"/>
      <c r="FD5" s="4"/>
      <c r="FE5" s="4"/>
      <c r="FF5" s="4"/>
      <c r="FG5" s="4"/>
      <c r="FH5" s="4"/>
      <c r="FI5" s="4"/>
      <c r="FJ5" s="4"/>
      <c r="FK5" s="4"/>
      <c r="FL5" s="4"/>
      <c r="FM5" s="4"/>
      <c r="FN5" s="4"/>
      <c r="FO5" s="4"/>
      <c r="FP5" s="4"/>
      <c r="FQ5" s="4"/>
      <c r="FR5" s="4"/>
      <c r="FS5" s="4"/>
      <c r="FT5" s="4"/>
      <c r="FU5" s="4"/>
      <c r="FV5" s="4"/>
      <c r="FW5" s="4"/>
      <c r="FX5" s="4"/>
      <c r="FY5" s="4"/>
      <c r="FZ5" s="4"/>
      <c r="GA5" s="4"/>
      <c r="GB5" s="4"/>
      <c r="GC5" s="4"/>
      <c r="GD5" s="4"/>
      <c r="GE5" s="4"/>
      <c r="GF5" s="4"/>
      <c r="GG5" s="4"/>
      <c r="GH5" s="4"/>
      <c r="GI5" s="4"/>
      <c r="GJ5" s="4"/>
      <c r="GK5" s="4"/>
      <c r="GL5" s="4"/>
      <c r="GM5" s="4"/>
      <c r="GN5" s="4"/>
      <c r="GO5" s="4"/>
      <c r="GP5" s="3"/>
      <c r="GQ5" s="3"/>
      <c r="GR5" s="3"/>
      <c r="GS5" s="3"/>
      <c r="GT5" s="3"/>
      <c r="GU5" s="3"/>
      <c r="GV5" s="3"/>
      <c r="GW5" s="3"/>
      <c r="GX5" s="3"/>
      <c r="GY5" s="3"/>
      <c r="GZ5" s="3"/>
      <c r="HA5" s="3"/>
      <c r="HB5" s="3"/>
      <c r="HC5" s="3"/>
      <c r="HD5" s="3"/>
      <c r="HE5" s="3"/>
      <c r="HF5" s="3"/>
      <c r="HG5" s="3"/>
      <c r="HH5" s="3"/>
      <c r="HI5" s="3"/>
      <c r="HJ5" s="3"/>
      <c r="HK5" s="3"/>
      <c r="HL5" s="3"/>
      <c r="HM5" s="3"/>
      <c r="HN5" s="3"/>
      <c r="HO5" s="3"/>
      <c r="HP5" s="3"/>
      <c r="HQ5" s="3"/>
      <c r="HR5" s="3"/>
      <c r="HS5" s="3"/>
      <c r="HT5" s="3"/>
      <c r="HU5" s="3"/>
      <c r="HV5" s="3"/>
      <c r="HW5" s="3"/>
      <c r="HX5" s="3"/>
      <c r="HY5" s="3"/>
      <c r="HZ5" s="3"/>
      <c r="IA5" s="3"/>
      <c r="IB5" s="3"/>
      <c r="IC5" s="3"/>
      <c r="ID5" s="3"/>
      <c r="IE5" s="3"/>
      <c r="IF5" s="3"/>
      <c r="IG5" s="3"/>
      <c r="IH5" s="3"/>
      <c r="II5" s="3"/>
      <c r="IJ5" s="3"/>
      <c r="IK5" s="3"/>
      <c r="IL5" s="3"/>
      <c r="IM5" s="3"/>
      <c r="IN5" s="3"/>
      <c r="IO5" s="3"/>
      <c r="IP5" s="3"/>
      <c r="IQ5" s="3"/>
      <c r="IR5" s="3"/>
      <c r="IS5" s="3"/>
      <c r="IT5" s="3"/>
      <c r="IU5" s="3"/>
      <c r="IV5" s="3"/>
      <c r="IW5" s="3"/>
      <c r="IX5" s="3"/>
      <c r="IY5" s="3"/>
      <c r="IZ5" s="3"/>
      <c r="JA5" s="3"/>
      <c r="JB5" s="3"/>
      <c r="JC5" s="3"/>
      <c r="JD5" s="3"/>
      <c r="JE5" s="3"/>
      <c r="JF5" s="3"/>
      <c r="JG5" s="3"/>
      <c r="JH5" s="3"/>
      <c r="JI5" s="3"/>
      <c r="JJ5" s="3"/>
      <c r="JK5" s="3"/>
      <c r="JL5" s="3"/>
      <c r="JM5" s="3"/>
      <c r="JN5" s="3"/>
      <c r="JO5" s="3"/>
      <c r="JP5" s="3"/>
      <c r="JQ5" s="3"/>
      <c r="JR5" s="3"/>
      <c r="JS5" s="3"/>
      <c r="JT5" s="3"/>
      <c r="JU5" s="3"/>
      <c r="JV5" s="3"/>
      <c r="JW5" s="3"/>
      <c r="JX5" s="3"/>
      <c r="JY5" s="3"/>
      <c r="JZ5" s="3"/>
      <c r="KA5" s="3"/>
      <c r="KB5" s="3"/>
      <c r="KC5" s="3"/>
      <c r="KD5" s="3"/>
      <c r="KE5" s="3"/>
      <c r="KF5" s="3"/>
      <c r="KG5" s="3"/>
      <c r="KH5" s="3"/>
      <c r="KI5" s="3"/>
      <c r="KJ5" s="3"/>
      <c r="KK5" s="3"/>
      <c r="KL5" s="3"/>
      <c r="KM5" s="3"/>
      <c r="KN5" s="3"/>
      <c r="KO5" s="3"/>
      <c r="KP5" s="3"/>
      <c r="KQ5" s="3"/>
      <c r="KR5" s="3"/>
      <c r="KS5" s="3"/>
      <c r="KT5" s="3"/>
      <c r="KU5" s="3"/>
      <c r="KV5" s="3"/>
      <c r="KW5" s="3"/>
      <c r="KX5" s="3"/>
      <c r="KY5" s="3"/>
      <c r="KZ5" s="3"/>
      <c r="LA5" s="3"/>
      <c r="LB5" s="3"/>
      <c r="LC5" s="3"/>
      <c r="LD5" s="3"/>
      <c r="LE5" s="3"/>
      <c r="LF5" s="3"/>
      <c r="LG5" s="3"/>
      <c r="LH5" s="3"/>
      <c r="LI5" s="3"/>
      <c r="LJ5" s="3"/>
      <c r="LK5" s="3"/>
      <c r="LL5" s="3"/>
      <c r="LM5" s="3"/>
      <c r="LN5" s="3"/>
      <c r="LO5" s="3"/>
      <c r="LP5" s="3"/>
      <c r="LQ5" s="3"/>
      <c r="LR5" s="3"/>
      <c r="LS5" s="3"/>
      <c r="LT5" s="3"/>
      <c r="LU5" s="3"/>
      <c r="LV5" s="3"/>
      <c r="LW5" s="3"/>
      <c r="LX5" s="3"/>
      <c r="LY5" s="3"/>
      <c r="LZ5" s="3"/>
      <c r="MA5" s="3"/>
      <c r="MB5" s="3"/>
      <c r="MC5" s="3"/>
      <c r="MD5" s="3"/>
      <c r="ME5" s="3"/>
      <c r="MF5" s="3"/>
      <c r="MG5" s="3"/>
      <c r="MH5" s="3"/>
      <c r="MI5" s="3"/>
      <c r="MJ5" s="3"/>
      <c r="MK5" s="3"/>
      <c r="ML5" s="3"/>
      <c r="MM5" s="3"/>
      <c r="MN5" s="3"/>
      <c r="MO5" s="3"/>
      <c r="MP5" s="3"/>
      <c r="MQ5" s="3"/>
      <c r="MR5" s="3"/>
      <c r="MS5" s="3"/>
      <c r="MT5" s="3"/>
      <c r="MU5" s="3"/>
      <c r="MV5" s="3"/>
      <c r="MW5" s="3"/>
      <c r="MX5" s="3"/>
      <c r="MY5" s="3"/>
      <c r="MZ5" s="3"/>
      <c r="NA5" s="3"/>
      <c r="NB5" s="3"/>
      <c r="NC5" s="3"/>
      <c r="ND5" s="3"/>
      <c r="NE5" s="3"/>
      <c r="NF5" s="3"/>
      <c r="NG5" s="3"/>
      <c r="NH5" s="3"/>
      <c r="NI5" s="3"/>
      <c r="NJ5" s="3"/>
      <c r="NK5" s="3"/>
      <c r="NL5" s="3"/>
      <c r="NM5" s="3"/>
      <c r="NN5" s="3"/>
      <c r="NO5" s="3"/>
      <c r="NP5" s="3"/>
      <c r="NQ5" s="3"/>
      <c r="NR5" s="3"/>
      <c r="NS5" s="3"/>
      <c r="NT5" s="3"/>
      <c r="NU5" s="3"/>
      <c r="NV5" s="3"/>
      <c r="NW5" s="3"/>
      <c r="NX5" s="3"/>
      <c r="NY5" s="3"/>
      <c r="NZ5" s="3"/>
      <c r="OA5" s="3"/>
      <c r="OB5" s="3"/>
      <c r="OC5" s="3"/>
      <c r="OD5" s="3"/>
      <c r="OE5" s="3"/>
      <c r="OF5" s="3"/>
      <c r="OG5" s="3"/>
      <c r="OH5" s="3"/>
      <c r="OI5" s="3"/>
      <c r="OJ5" s="3"/>
      <c r="OK5" s="3"/>
      <c r="OL5" s="3"/>
      <c r="OM5" s="3"/>
      <c r="ON5" s="3"/>
      <c r="OO5" s="3"/>
      <c r="OP5" s="3"/>
      <c r="OQ5" s="3"/>
      <c r="OR5" s="3"/>
      <c r="OS5" s="3"/>
      <c r="OT5" s="3"/>
      <c r="OU5" s="3"/>
      <c r="OV5" s="3"/>
      <c r="OW5" s="3"/>
      <c r="OX5" s="3"/>
      <c r="OY5" s="3"/>
      <c r="OZ5" s="3"/>
      <c r="PA5" s="3"/>
      <c r="PB5" s="3"/>
      <c r="PC5" s="3"/>
      <c r="PD5" s="3"/>
      <c r="PE5" s="3"/>
      <c r="PF5" s="3"/>
      <c r="PG5" s="3"/>
      <c r="PH5" s="3"/>
      <c r="PI5" s="3"/>
      <c r="PJ5" s="3"/>
      <c r="PK5" s="3"/>
      <c r="PL5" s="3"/>
      <c r="PM5" s="3"/>
      <c r="PN5" s="3"/>
      <c r="PO5" s="3"/>
      <c r="PP5" s="3"/>
      <c r="PQ5" s="3"/>
      <c r="PR5" s="3"/>
      <c r="PS5" s="3"/>
      <c r="PT5" s="3"/>
      <c r="PU5" s="3"/>
      <c r="PV5" s="3"/>
      <c r="PW5" s="3"/>
      <c r="PX5" s="3"/>
      <c r="PY5" s="3"/>
      <c r="PZ5" s="3"/>
      <c r="QA5" s="3"/>
      <c r="QB5" s="3"/>
      <c r="QC5" s="3"/>
      <c r="QD5" s="3"/>
      <c r="QE5" s="3"/>
      <c r="QF5" s="3"/>
      <c r="QG5" s="3"/>
      <c r="QH5" s="3"/>
      <c r="QI5" s="3"/>
      <c r="QJ5" s="3"/>
      <c r="QK5" s="3"/>
      <c r="QL5" s="3"/>
      <c r="QM5" s="3"/>
      <c r="QN5" s="3"/>
      <c r="QO5" s="3"/>
      <c r="QP5" s="3"/>
      <c r="QQ5" s="3"/>
      <c r="QR5" s="3"/>
      <c r="QS5" s="3"/>
      <c r="QT5" s="3"/>
      <c r="QU5" s="3"/>
      <c r="QV5" s="3"/>
      <c r="QW5" s="3"/>
      <c r="QX5" s="3"/>
      <c r="QY5" s="3"/>
      <c r="QZ5" s="3"/>
      <c r="RA5" s="3"/>
      <c r="RB5" s="3"/>
      <c r="RC5" s="3"/>
      <c r="RD5" s="3"/>
      <c r="RE5" s="3"/>
      <c r="RF5" s="3"/>
      <c r="RG5" s="3"/>
      <c r="RH5" s="3"/>
      <c r="RI5" s="3"/>
      <c r="RJ5" s="3"/>
      <c r="RK5" s="3"/>
      <c r="RL5" s="3"/>
      <c r="RM5" s="3"/>
      <c r="RN5" s="3"/>
      <c r="RO5" s="3"/>
      <c r="RP5" s="3"/>
      <c r="RQ5" s="3"/>
      <c r="RR5" s="3"/>
      <c r="RS5" s="3"/>
      <c r="RT5" s="3"/>
      <c r="RU5" s="3"/>
      <c r="RV5" s="3"/>
      <c r="RW5" s="3"/>
      <c r="RX5" s="3"/>
      <c r="RY5" s="3"/>
      <c r="RZ5" s="3"/>
      <c r="SA5" s="3"/>
      <c r="SB5" s="3"/>
      <c r="SC5" s="3"/>
      <c r="SD5" s="3"/>
      <c r="SE5" s="3"/>
      <c r="SF5" s="3"/>
      <c r="SG5" s="3"/>
      <c r="SH5" s="3"/>
      <c r="SI5" s="3"/>
      <c r="SJ5" s="3"/>
      <c r="SK5" s="3"/>
      <c r="SL5" s="3"/>
      <c r="SM5" s="3"/>
      <c r="SN5" s="3"/>
      <c r="SO5" s="3"/>
      <c r="SP5" s="3"/>
      <c r="SQ5" s="3"/>
      <c r="SR5" s="3"/>
      <c r="SS5" s="3"/>
      <c r="ST5" s="3"/>
      <c r="SU5" s="3"/>
      <c r="SV5" s="3"/>
      <c r="SW5" s="3"/>
      <c r="SX5" s="3"/>
      <c r="SY5" s="3"/>
      <c r="SZ5" s="3"/>
      <c r="TA5" s="3"/>
      <c r="TB5" s="3"/>
      <c r="TC5" s="3"/>
      <c r="TD5" s="3"/>
      <c r="TE5" s="3"/>
      <c r="TF5" s="3"/>
      <c r="TG5" s="3"/>
      <c r="TH5" s="3"/>
      <c r="TI5" s="3"/>
      <c r="TJ5" s="3"/>
      <c r="TK5" s="3"/>
      <c r="TL5" s="3"/>
      <c r="TM5" s="3"/>
      <c r="TN5" s="3"/>
      <c r="TO5" s="3"/>
      <c r="TP5" s="3"/>
      <c r="TQ5" s="3"/>
      <c r="TR5" s="3"/>
      <c r="TS5" s="3"/>
      <c r="TT5" s="3"/>
      <c r="TU5" s="3"/>
      <c r="TV5" s="3"/>
      <c r="TW5" s="3"/>
      <c r="TX5" s="3"/>
      <c r="TY5" s="3"/>
      <c r="TZ5" s="3"/>
      <c r="UA5" s="3"/>
      <c r="UB5" s="3"/>
      <c r="UC5" s="3"/>
      <c r="UD5" s="3"/>
      <c r="UE5" s="3"/>
      <c r="UF5" s="3"/>
      <c r="UG5" s="3"/>
      <c r="UH5" s="3"/>
      <c r="UI5" s="3"/>
      <c r="UJ5" s="3"/>
      <c r="UK5" s="3"/>
      <c r="UL5" s="3"/>
      <c r="UM5" s="3"/>
      <c r="UN5" s="3"/>
      <c r="UO5" s="3"/>
      <c r="UP5" s="3"/>
      <c r="UQ5" s="3"/>
      <c r="UR5" s="3"/>
      <c r="US5" s="3"/>
      <c r="UT5" s="3"/>
      <c r="UU5" s="3"/>
      <c r="UV5" s="3"/>
      <c r="UW5" s="3"/>
      <c r="UX5" s="3"/>
      <c r="UY5" s="3"/>
      <c r="UZ5" s="3"/>
      <c r="VA5" s="3"/>
      <c r="VB5" s="3"/>
      <c r="VC5" s="3"/>
      <c r="VD5" s="3"/>
      <c r="VE5" s="3"/>
      <c r="VF5" s="3"/>
      <c r="VG5" s="3"/>
      <c r="VH5" s="3"/>
      <c r="VI5" s="3"/>
      <c r="VJ5" s="3"/>
      <c r="VK5" s="3"/>
      <c r="VL5" s="3"/>
      <c r="VM5" s="3"/>
      <c r="VN5" s="3"/>
      <c r="VO5" s="3"/>
      <c r="VP5" s="3"/>
      <c r="VQ5" s="3"/>
      <c r="VR5" s="3"/>
      <c r="VS5" s="3"/>
      <c r="VT5" s="3"/>
      <c r="VU5" s="3"/>
      <c r="VV5" s="3"/>
      <c r="VW5" s="3"/>
      <c r="VX5" s="3"/>
      <c r="VY5" s="3"/>
      <c r="VZ5" s="3"/>
      <c r="WA5" s="3"/>
      <c r="WB5" s="3"/>
      <c r="WC5" s="3"/>
      <c r="WD5" s="3"/>
      <c r="WE5" s="3"/>
      <c r="WF5" s="3"/>
      <c r="WG5" s="3"/>
      <c r="WH5" s="3"/>
      <c r="WI5" s="3"/>
      <c r="WJ5" s="3"/>
      <c r="WK5" s="3"/>
      <c r="WL5" s="3"/>
      <c r="WM5" s="3"/>
      <c r="WN5" s="3"/>
      <c r="WO5" s="3"/>
      <c r="WP5" s="3"/>
      <c r="WQ5" s="3"/>
      <c r="WR5" s="3"/>
      <c r="WS5" s="3"/>
      <c r="WT5" s="3"/>
      <c r="WU5" s="3"/>
      <c r="WV5" s="3"/>
      <c r="WW5" s="3"/>
      <c r="WX5" s="3"/>
      <c r="WY5" s="3"/>
      <c r="WZ5" s="3"/>
      <c r="XA5" s="3"/>
      <c r="XB5" s="3"/>
      <c r="XC5" s="3"/>
      <c r="XD5" s="3"/>
      <c r="XE5" s="3"/>
      <c r="XF5" s="3"/>
      <c r="XG5" s="3"/>
      <c r="XH5" s="3"/>
      <c r="XI5" s="3"/>
      <c r="XJ5" s="3"/>
      <c r="XK5" s="3"/>
      <c r="XL5" s="3"/>
      <c r="XM5" s="3"/>
      <c r="XN5" s="3"/>
      <c r="XO5" s="3"/>
      <c r="XP5" s="3"/>
      <c r="XQ5" s="3"/>
      <c r="XR5" s="3"/>
      <c r="XS5" s="3"/>
      <c r="XT5" s="3"/>
      <c r="XU5" s="3"/>
      <c r="XV5" s="3"/>
      <c r="XW5" s="3"/>
      <c r="XX5" s="3"/>
      <c r="XY5" s="3"/>
      <c r="XZ5" s="3"/>
      <c r="YA5" s="3"/>
      <c r="YB5" s="3"/>
      <c r="YC5" s="3"/>
      <c r="YD5" s="3"/>
      <c r="YE5" s="3"/>
      <c r="YF5" s="3"/>
      <c r="YG5" s="3"/>
      <c r="YH5" s="3"/>
      <c r="YI5" s="3"/>
      <c r="YJ5" s="3"/>
      <c r="YK5" s="3"/>
      <c r="YL5" s="3"/>
      <c r="YM5" s="3"/>
      <c r="YN5" s="3"/>
      <c r="YO5" s="3"/>
      <c r="YP5" s="3"/>
      <c r="YQ5" s="3"/>
      <c r="YR5" s="3"/>
      <c r="YS5" s="3"/>
      <c r="YT5" s="3"/>
      <c r="YU5" s="3"/>
      <c r="YV5" s="3"/>
      <c r="YW5" s="3"/>
      <c r="YX5" s="3"/>
      <c r="YY5" s="3"/>
      <c r="YZ5" s="3"/>
      <c r="ZA5" s="3"/>
      <c r="ZB5" s="3"/>
      <c r="ZC5" s="3"/>
      <c r="ZD5" s="3"/>
      <c r="ZE5" s="3"/>
      <c r="ZF5" s="3"/>
      <c r="ZG5" s="3"/>
      <c r="ZH5" s="3"/>
      <c r="ZI5" s="3"/>
      <c r="ZJ5" s="3"/>
      <c r="ZK5" s="3"/>
      <c r="ZL5" s="3"/>
      <c r="ZM5" s="3"/>
      <c r="ZN5" s="3"/>
      <c r="ZO5" s="3"/>
      <c r="ZP5" s="3"/>
      <c r="ZQ5" s="3"/>
      <c r="ZR5" s="3"/>
      <c r="ZS5" s="3"/>
      <c r="ZT5" s="3"/>
      <c r="ZU5" s="3"/>
      <c r="ZV5" s="3"/>
      <c r="ZW5" s="3"/>
      <c r="ZX5" s="3"/>
      <c r="ZY5" s="3"/>
      <c r="ZZ5" s="3"/>
      <c r="AAA5" s="3"/>
      <c r="AAB5" s="3"/>
      <c r="AAC5" s="3"/>
      <c r="AAD5" s="3"/>
      <c r="AAE5" s="3"/>
    </row>
    <row r="6" spans="1:707" s="13" customFormat="1">
      <c r="A6" s="12"/>
      <c r="B6" s="12"/>
      <c r="C6" s="54"/>
      <c r="D6" s="61"/>
    </row>
    <row r="7" spans="1:707" s="13" customFormat="1">
      <c r="A7" s="12"/>
      <c r="B7" s="12"/>
      <c r="C7" s="54"/>
      <c r="D7" s="61"/>
    </row>
    <row r="8" spans="1:707" collapsed="1">
      <c r="A8" s="85" t="s">
        <v>1165</v>
      </c>
      <c r="B8" s="85"/>
      <c r="C8" s="84"/>
      <c r="D8" s="83"/>
      <c r="E8" s="82"/>
      <c r="F8" s="82"/>
      <c r="G8" s="201"/>
      <c r="H8" s="82"/>
      <c r="I8" s="82"/>
      <c r="J8" s="82"/>
      <c r="K8" s="82"/>
      <c r="L8" s="82"/>
      <c r="M8" s="82"/>
      <c r="N8" s="82"/>
      <c r="O8" s="82"/>
      <c r="P8" s="82"/>
      <c r="Q8" s="82"/>
      <c r="R8" s="82"/>
      <c r="S8" s="82"/>
      <c r="T8" s="82"/>
      <c r="U8" s="82"/>
      <c r="V8" s="82"/>
      <c r="W8" s="82"/>
    </row>
    <row r="9" spans="1:707" hidden="1" outlineLevel="1">
      <c r="F9" s="125"/>
      <c r="G9" s="198"/>
    </row>
    <row r="10" spans="1:707" hidden="1" outlineLevel="1">
      <c r="B10" s="10" t="s">
        <v>956</v>
      </c>
      <c r="F10" s="125"/>
      <c r="G10" s="198"/>
    </row>
    <row r="11" spans="1:707" hidden="1" outlineLevel="2">
      <c r="F11" s="125"/>
      <c r="G11" s="198"/>
    </row>
    <row r="12" spans="1:707" hidden="1" outlineLevel="2">
      <c r="B12" s="10" t="s">
        <v>916</v>
      </c>
      <c r="F12" s="125"/>
      <c r="G12" s="198"/>
    </row>
    <row r="13" spans="1:707" hidden="1" outlineLevel="3">
      <c r="F13" s="125"/>
      <c r="G13" s="198"/>
    </row>
    <row r="14" spans="1:707" s="148" customFormat="1" hidden="1" outlineLevel="3">
      <c r="A14" s="258"/>
      <c r="B14" s="259"/>
      <c r="C14" s="256"/>
      <c r="D14" s="257"/>
      <c r="E14" s="148" t="str">
        <f xml:space="preserve"> InpS!E219</f>
        <v>Company view - PR14 BYR ODI RCV adjustment in 2017-18 FYA (CPIH deflated) prices (WR)</v>
      </c>
      <c r="F14" s="188">
        <f ca="1" xml:space="preserve"> InpS!F219</f>
        <v>0</v>
      </c>
      <c r="G14" s="260" t="str">
        <f xml:space="preserve"> InpS!G219</f>
        <v>£m</v>
      </c>
    </row>
    <row r="15" spans="1:707" s="148" customFormat="1" hidden="1" outlineLevel="3">
      <c r="A15" s="258"/>
      <c r="B15" s="259"/>
      <c r="C15" s="256"/>
      <c r="D15" s="257"/>
      <c r="E15" s="148" t="str">
        <f xml:space="preserve"> InpS!E220</f>
        <v>Company view - PR14 BYR ODI RCV adjustment in 2017-18 FYA (CPIH deflated) prices (WN)</v>
      </c>
      <c r="F15" s="188">
        <f ca="1" xml:space="preserve"> InpS!F220</f>
        <v>0</v>
      </c>
      <c r="G15" s="260" t="str">
        <f xml:space="preserve"> InpS!G220</f>
        <v>£m</v>
      </c>
    </row>
    <row r="16" spans="1:707" s="148" customFormat="1" hidden="1" outlineLevel="3">
      <c r="A16" s="258"/>
      <c r="B16" s="259"/>
      <c r="C16" s="256"/>
      <c r="D16" s="257"/>
      <c r="E16" s="148" t="str">
        <f xml:space="preserve"> InpS!E221</f>
        <v>Company view - PR14 BYR ODI RCV adjustment in 2017-18 FYA (CPIH deflated) prices (WWN)</v>
      </c>
      <c r="F16" s="188">
        <f ca="1" xml:space="preserve"> InpS!F221</f>
        <v>0</v>
      </c>
      <c r="G16" s="260" t="str">
        <f xml:space="preserve"> InpS!G221</f>
        <v>£m</v>
      </c>
    </row>
    <row r="17" spans="1:7" s="148" customFormat="1" hidden="1" outlineLevel="3">
      <c r="A17" s="258"/>
      <c r="C17" s="256"/>
      <c r="D17" s="257"/>
      <c r="E17" s="148" t="str">
        <f xml:space="preserve"> InpS!E222</f>
        <v>Company view - PR14 BYR ODI RCV adjustment in 2017-18 FYA (CPIH deflated) prices (BR)</v>
      </c>
      <c r="F17" s="188" t="str">
        <f xml:space="preserve"> InpS!F222</f>
        <v>n/a</v>
      </c>
      <c r="G17" s="260">
        <f xml:space="preserve"> InpS!G222</f>
        <v>0</v>
      </c>
    </row>
    <row r="18" spans="1:7" s="148" customFormat="1" hidden="1" outlineLevel="3">
      <c r="A18" s="258"/>
      <c r="B18" s="259"/>
      <c r="C18" s="256"/>
      <c r="D18" s="257"/>
      <c r="E18" s="148" t="str">
        <f xml:space="preserve"> InpS!E223</f>
        <v>Company view - PR14 BYR ODI RCV adjustment in 2017-18 FYA (CPIH deflated) prices (ADDN1)</v>
      </c>
      <c r="F18" s="188">
        <f ca="1" xml:space="preserve"> InpS!F223</f>
        <v>0</v>
      </c>
      <c r="G18" s="260" t="str">
        <f xml:space="preserve"> InpS!G223</f>
        <v>£m</v>
      </c>
    </row>
    <row r="19" spans="1:7" s="148" customFormat="1" hidden="1" outlineLevel="3">
      <c r="A19" s="258"/>
      <c r="B19" s="259"/>
      <c r="C19" s="256"/>
      <c r="D19" s="257"/>
      <c r="E19" s="148" t="str">
        <f xml:space="preserve"> InpS!E224</f>
        <v>Company view - PR14 BYR ODI RCV adjustment in 2017-18 FYA (CPIH deflated) prices (ADDN2)</v>
      </c>
      <c r="F19" s="188">
        <f ca="1" xml:space="preserve"> InpS!F224</f>
        <v>0</v>
      </c>
      <c r="G19" s="260" t="str">
        <f xml:space="preserve"> InpS!G224</f>
        <v>£m</v>
      </c>
    </row>
    <row r="20" spans="1:7" s="148" customFormat="1" hidden="1" outlineLevel="3">
      <c r="A20" s="258"/>
      <c r="B20" s="259"/>
      <c r="C20" s="256"/>
      <c r="D20" s="257"/>
      <c r="F20" s="188"/>
      <c r="G20" s="260"/>
    </row>
    <row r="21" spans="1:7" s="148" customFormat="1" hidden="1" outlineLevel="3">
      <c r="A21" s="258"/>
      <c r="B21" s="259"/>
      <c r="C21" s="256"/>
      <c r="D21" s="257"/>
      <c r="E21" s="148" t="str">
        <f xml:space="preserve"> InpS!E226</f>
        <v>Company view - PR14 BYR Totex menu RCV adjustment in 2017-18 FYA (CPIH deflated) prices (WR)</v>
      </c>
      <c r="F21" s="188">
        <f ca="1" xml:space="preserve"> InpS!F226</f>
        <v>0</v>
      </c>
      <c r="G21" s="260">
        <f xml:space="preserve"> InpS!G226</f>
        <v>0</v>
      </c>
    </row>
    <row r="22" spans="1:7" s="148" customFormat="1" hidden="1" outlineLevel="3">
      <c r="A22" s="258"/>
      <c r="B22" s="259"/>
      <c r="C22" s="256"/>
      <c r="D22" s="257"/>
      <c r="E22" s="148" t="str">
        <f xml:space="preserve"> InpS!E227</f>
        <v>Company view - PR14 BYR Totex menu RCV adjustment in 2017-18 FYA (CPIH deflated) prices (WN)</v>
      </c>
      <c r="F22" s="188">
        <f ca="1" xml:space="preserve"> InpS!F227</f>
        <v>12.978</v>
      </c>
      <c r="G22" s="260" t="str">
        <f xml:space="preserve"> InpS!G227</f>
        <v>£m</v>
      </c>
    </row>
    <row r="23" spans="1:7" s="148" customFormat="1" hidden="1" outlineLevel="3">
      <c r="A23" s="258"/>
      <c r="B23" s="259"/>
      <c r="C23" s="256"/>
      <c r="D23" s="257"/>
      <c r="E23" s="148" t="str">
        <f xml:space="preserve"> InpS!E228</f>
        <v>Company view - PR14 BYR Totex menu RCV adjustment in 2017-18 FYA (CPIH deflated) prices (WWN)</v>
      </c>
      <c r="F23" s="188">
        <f ca="1" xml:space="preserve"> InpS!F228</f>
        <v>-5.8730000000000002</v>
      </c>
      <c r="G23" s="260" t="str">
        <f xml:space="preserve"> InpS!G228</f>
        <v>£m</v>
      </c>
    </row>
    <row r="24" spans="1:7" s="148" customFormat="1" hidden="1" outlineLevel="3">
      <c r="A24" s="258"/>
      <c r="B24" s="259"/>
      <c r="C24" s="256"/>
      <c r="D24" s="257"/>
      <c r="E24" s="148" t="str">
        <f xml:space="preserve"> InpS!E229</f>
        <v>Company view - PR14 BYR Totex menu RCV adjustment in 2017-18 FYA (CPIH deflated) prices (BR)</v>
      </c>
      <c r="F24" s="188" t="str">
        <f xml:space="preserve"> InpS!F229</f>
        <v>n/a</v>
      </c>
      <c r="G24" s="260">
        <f xml:space="preserve"> InpS!G229</f>
        <v>0</v>
      </c>
    </row>
    <row r="25" spans="1:7" s="148" customFormat="1" hidden="1" outlineLevel="3">
      <c r="A25" s="258"/>
      <c r="B25" s="259"/>
      <c r="C25" s="256"/>
      <c r="D25" s="257"/>
      <c r="E25" s="148" t="str">
        <f xml:space="preserve"> InpS!E230</f>
        <v>Company view - PR14 BYR Totex menu RCV adjustment in 2017-18 FYA (CPIH deflated) prices (ADDN1)</v>
      </c>
      <c r="F25" s="188">
        <f ca="1" xml:space="preserve"> InpS!F230</f>
        <v>0</v>
      </c>
      <c r="G25" s="260" t="str">
        <f xml:space="preserve"> InpS!G230</f>
        <v>£m</v>
      </c>
    </row>
    <row r="26" spans="1:7" s="148" customFormat="1" hidden="1" outlineLevel="3">
      <c r="A26" s="258"/>
      <c r="B26" s="259"/>
      <c r="C26" s="256"/>
      <c r="D26" s="257"/>
      <c r="E26" s="148" t="str">
        <f xml:space="preserve"> InpS!E231</f>
        <v>Company view - PR14 BYR Totex menu RCV adjustment in 2017-18 FYA (CPIH deflated) prices (ADDN2)</v>
      </c>
      <c r="F26" s="188">
        <f ca="1" xml:space="preserve"> InpS!F231</f>
        <v>0</v>
      </c>
      <c r="G26" s="260" t="str">
        <f xml:space="preserve"> InpS!G231</f>
        <v>£m</v>
      </c>
    </row>
    <row r="27" spans="1:7" s="148" customFormat="1" hidden="1" outlineLevel="3">
      <c r="A27" s="258"/>
      <c r="B27" s="259"/>
      <c r="C27" s="256"/>
      <c r="D27" s="257"/>
      <c r="F27" s="188"/>
      <c r="G27" s="260"/>
    </row>
    <row r="28" spans="1:7" s="148" customFormat="1" hidden="1" outlineLevel="3">
      <c r="A28" s="258"/>
      <c r="B28" s="259"/>
      <c r="C28" s="256"/>
      <c r="D28" s="257"/>
      <c r="E28" s="148" t="str">
        <f xml:space="preserve"> InpS!E233</f>
        <v>Company view - PR14 BYR Land sales RCV adjustment in 2017-18 FYA (CPIH deflated) prices (WR)</v>
      </c>
      <c r="F28" s="188">
        <f ca="1" xml:space="preserve"> InpS!F233</f>
        <v>0</v>
      </c>
      <c r="G28" s="260" t="str">
        <f xml:space="preserve"> InpS!G233</f>
        <v>£m</v>
      </c>
    </row>
    <row r="29" spans="1:7" s="148" customFormat="1" hidden="1" outlineLevel="3">
      <c r="A29" s="258"/>
      <c r="B29" s="259"/>
      <c r="C29" s="256"/>
      <c r="D29" s="257"/>
      <c r="E29" s="148" t="str">
        <f xml:space="preserve"> InpS!E234</f>
        <v>Company view - PR14 BYR Land sales RCV adjustment in 2017-18 FYA (CPIH deflated) prices (WN)</v>
      </c>
      <c r="F29" s="188">
        <f ca="1" xml:space="preserve"> InpS!F234</f>
        <v>-3.5999999999999997E-2</v>
      </c>
      <c r="G29" s="260" t="str">
        <f xml:space="preserve"> InpS!G234</f>
        <v>£m</v>
      </c>
    </row>
    <row r="30" spans="1:7" s="148" customFormat="1" hidden="1" outlineLevel="3">
      <c r="A30" s="258"/>
      <c r="B30" s="259"/>
      <c r="C30" s="256"/>
      <c r="D30" s="257"/>
      <c r="E30" s="148" t="str">
        <f xml:space="preserve"> InpS!E235</f>
        <v>Company view - PR14 BYR Land sales RCV adjustment in 2017-18 FYA (CPIH deflated) prices (WWN)</v>
      </c>
      <c r="F30" s="188">
        <f ca="1" xml:space="preserve"> InpS!F235</f>
        <v>-0.52500000000000002</v>
      </c>
      <c r="G30" s="260" t="str">
        <f xml:space="preserve"> InpS!G235</f>
        <v>£m</v>
      </c>
    </row>
    <row r="31" spans="1:7" s="148" customFormat="1" hidden="1" outlineLevel="3">
      <c r="A31" s="258"/>
      <c r="B31" s="259"/>
      <c r="C31" s="256"/>
      <c r="D31" s="257"/>
      <c r="E31" s="148" t="str">
        <f xml:space="preserve"> InpS!E236</f>
        <v>Company view - PR14 BYR Land sales RCV adjustment in 2017-18 FYA (CPIH deflated) prices (BR)</v>
      </c>
      <c r="F31" s="188" t="str">
        <f xml:space="preserve"> InpS!F236</f>
        <v>n/a</v>
      </c>
      <c r="G31" s="260">
        <f xml:space="preserve"> InpS!G236</f>
        <v>0</v>
      </c>
    </row>
    <row r="32" spans="1:7" s="148" customFormat="1" hidden="1" outlineLevel="3">
      <c r="A32" s="258"/>
      <c r="B32" s="259"/>
      <c r="C32" s="256"/>
      <c r="D32" s="257"/>
      <c r="E32" s="148" t="str">
        <f xml:space="preserve"> InpS!E237</f>
        <v>Company view - PR14 BYR Land sales RCV adjustment in 2017-18 FYA (CPIH deflated) prices (ADDN1)</v>
      </c>
      <c r="F32" s="188">
        <f ca="1" xml:space="preserve"> InpS!F237</f>
        <v>0</v>
      </c>
      <c r="G32" s="260" t="str">
        <f xml:space="preserve"> InpS!G237</f>
        <v>£m</v>
      </c>
    </row>
    <row r="33" spans="1:7" s="148" customFormat="1" hidden="1" outlineLevel="3">
      <c r="A33" s="258"/>
      <c r="B33" s="259"/>
      <c r="C33" s="256"/>
      <c r="D33" s="257"/>
      <c r="E33" s="148" t="str">
        <f xml:space="preserve"> InpS!E238</f>
        <v>Company view - PR14 BYR Land sales RCV adjustment in 2017-18 FYA (CPIH deflated) prices (ADDN2)</v>
      </c>
      <c r="F33" s="188">
        <f ca="1" xml:space="preserve"> InpS!F238</f>
        <v>0</v>
      </c>
      <c r="G33" s="260" t="str">
        <f xml:space="preserve"> InpS!G238</f>
        <v>£m</v>
      </c>
    </row>
    <row r="34" spans="1:7" s="148" customFormat="1" hidden="1" outlineLevel="3">
      <c r="A34" s="258"/>
      <c r="B34" s="259"/>
      <c r="C34" s="256"/>
      <c r="D34" s="257"/>
      <c r="F34" s="188"/>
      <c r="G34" s="260"/>
    </row>
    <row r="35" spans="1:7" s="148" customFormat="1" hidden="1" outlineLevel="3">
      <c r="A35" s="258"/>
      <c r="B35" s="259"/>
      <c r="C35" s="256"/>
      <c r="D35" s="257"/>
      <c r="E35" s="148" t="str">
        <f xml:space="preserve"> InpS!E240</f>
        <v>Company view - PR14 BYR RPI-CPIH wedge RCV adjustment in 2017-18 FYA (CPIH deflated) prices (WR)</v>
      </c>
      <c r="F35" s="188">
        <f ca="1" xml:space="preserve"> InpS!F240</f>
        <v>0.27200000000000002</v>
      </c>
      <c r="G35" s="260" t="str">
        <f xml:space="preserve"> InpS!G240</f>
        <v>£m</v>
      </c>
    </row>
    <row r="36" spans="1:7" s="148" customFormat="1" hidden="1" outlineLevel="3">
      <c r="A36" s="258"/>
      <c r="B36" s="259"/>
      <c r="C36" s="256"/>
      <c r="D36" s="257"/>
      <c r="E36" s="148" t="str">
        <f xml:space="preserve"> InpS!E241</f>
        <v>Company view - PR14 BYR RPI-CPIH wedge RCV adjustment in 2017-18 FYA (CPIH deflated) prices (WN)</v>
      </c>
      <c r="F36" s="188">
        <f ca="1" xml:space="preserve"> InpS!F241</f>
        <v>3.84</v>
      </c>
      <c r="G36" s="260" t="str">
        <f xml:space="preserve"> InpS!G241</f>
        <v>£m</v>
      </c>
    </row>
    <row r="37" spans="1:7" s="148" customFormat="1" hidden="1" outlineLevel="3">
      <c r="A37" s="258"/>
      <c r="B37" s="259"/>
      <c r="C37" s="256"/>
      <c r="D37" s="257"/>
      <c r="E37" s="148" t="str">
        <f xml:space="preserve"> InpS!E242</f>
        <v>Company view - PR14 BYR RPI-CPIH wedge RCV adjustment in 2017-18 FYA (CPIH deflated) prices (WWN)</v>
      </c>
      <c r="F37" s="188">
        <f ca="1" xml:space="preserve"> InpS!F242</f>
        <v>6.0730000000000004</v>
      </c>
      <c r="G37" s="260" t="str">
        <f xml:space="preserve"> InpS!G242</f>
        <v>£m</v>
      </c>
    </row>
    <row r="38" spans="1:7" s="148" customFormat="1" hidden="1" outlineLevel="3">
      <c r="A38" s="258"/>
      <c r="B38" s="259"/>
      <c r="C38" s="256"/>
      <c r="D38" s="257"/>
      <c r="E38" s="148" t="str">
        <f xml:space="preserve"> InpS!E243</f>
        <v>Company view - PR14 BYR RPI-CPIH wedge RCV adjustment in 2017-18 FYA (CPIH deflated) prices (BR)</v>
      </c>
      <c r="F38" s="188">
        <f ca="1" xml:space="preserve"> InpS!F243</f>
        <v>0.434</v>
      </c>
      <c r="G38" s="260" t="str">
        <f xml:space="preserve"> InpS!G243</f>
        <v>£m</v>
      </c>
    </row>
    <row r="39" spans="1:7" s="148" customFormat="1" hidden="1" outlineLevel="3">
      <c r="A39" s="258"/>
      <c r="B39" s="259"/>
      <c r="C39" s="256"/>
      <c r="D39" s="257"/>
      <c r="E39" s="148" t="str">
        <f xml:space="preserve"> InpS!E244</f>
        <v>Company view - PR14 BYR RPI-CPIH wedge RCV adjustment in 2017-18 FYA (CPIH deflated) prices (ADDN1)</v>
      </c>
      <c r="F39" s="188">
        <f ca="1" xml:space="preserve"> InpS!F244</f>
        <v>0</v>
      </c>
      <c r="G39" s="260" t="str">
        <f xml:space="preserve"> InpS!G244</f>
        <v>£m</v>
      </c>
    </row>
    <row r="40" spans="1:7" s="148" customFormat="1" hidden="1" outlineLevel="3">
      <c r="A40" s="258"/>
      <c r="B40" s="259"/>
      <c r="C40" s="256"/>
      <c r="D40" s="257"/>
      <c r="E40" s="148" t="str">
        <f xml:space="preserve"> InpS!E245</f>
        <v>Company view - PR14 BYR RPI-CPIH wedge RCV adjustment in 2017-18 FYA (CPIH deflated) prices (ADDN2)</v>
      </c>
      <c r="F40" s="188">
        <f ca="1" xml:space="preserve"> InpS!F245</f>
        <v>0</v>
      </c>
      <c r="G40" s="260" t="str">
        <f xml:space="preserve"> InpS!G245</f>
        <v>£m</v>
      </c>
    </row>
    <row r="41" spans="1:7" s="148" customFormat="1" hidden="1" outlineLevel="3">
      <c r="A41" s="258"/>
      <c r="B41" s="259"/>
      <c r="C41" s="256"/>
      <c r="D41" s="257"/>
      <c r="F41" s="188"/>
      <c r="G41" s="260"/>
    </row>
    <row r="42" spans="1:7" s="148" customFormat="1" hidden="1" outlineLevel="3">
      <c r="A42" s="258"/>
      <c r="B42" s="259"/>
      <c r="C42" s="256"/>
      <c r="D42" s="257"/>
      <c r="E42" s="148" t="str">
        <f xml:space="preserve"> InpS!E247</f>
        <v>Company view - PR14 BYR Other RCV adjustment in 2017-18 FYA (CPIH deflated) prices (WR)</v>
      </c>
      <c r="F42" s="188">
        <f ca="1" xml:space="preserve"> InpS!F247</f>
        <v>0</v>
      </c>
      <c r="G42" s="260" t="str">
        <f xml:space="preserve"> InpS!G247</f>
        <v>£m</v>
      </c>
    </row>
    <row r="43" spans="1:7" s="148" customFormat="1" hidden="1" outlineLevel="3">
      <c r="A43" s="258"/>
      <c r="B43" s="259"/>
      <c r="C43" s="256"/>
      <c r="D43" s="257"/>
      <c r="E43" s="148" t="str">
        <f xml:space="preserve"> InpS!E248</f>
        <v>Company view - PR14 BYR Other RCV adjustment in 2017-18 FYA (CPIH deflated) prices (WN)</v>
      </c>
      <c r="F43" s="188">
        <f ca="1" xml:space="preserve"> InpS!F248</f>
        <v>0</v>
      </c>
      <c r="G43" s="260" t="str">
        <f xml:space="preserve"> InpS!G248</f>
        <v>£m</v>
      </c>
    </row>
    <row r="44" spans="1:7" s="148" customFormat="1" hidden="1" outlineLevel="3">
      <c r="A44" s="258"/>
      <c r="B44" s="259"/>
      <c r="C44" s="256"/>
      <c r="D44" s="257"/>
      <c r="E44" s="148" t="str">
        <f xml:space="preserve"> InpS!E249</f>
        <v>Company view - PR14 BYR Other RCV adjustment in 2017-18 FYA (CPIH deflated) prices (WWN)</v>
      </c>
      <c r="F44" s="188">
        <f ca="1" xml:space="preserve"> InpS!F249</f>
        <v>0</v>
      </c>
      <c r="G44" s="260" t="str">
        <f xml:space="preserve"> InpS!G249</f>
        <v>£m</v>
      </c>
    </row>
    <row r="45" spans="1:7" s="148" customFormat="1" hidden="1" outlineLevel="3">
      <c r="A45" s="258"/>
      <c r="B45" s="259"/>
      <c r="C45" s="256"/>
      <c r="D45" s="257"/>
      <c r="E45" s="148" t="str">
        <f xml:space="preserve"> InpS!E250</f>
        <v>Company view - PR14 BYR Other RCV adjustment in 2017-18 FYA (CPIH deflated) prices (BR)</v>
      </c>
      <c r="F45" s="188" t="str">
        <f xml:space="preserve"> InpS!F250</f>
        <v>n/a</v>
      </c>
      <c r="G45" s="260">
        <f xml:space="preserve"> InpS!G250</f>
        <v>0</v>
      </c>
    </row>
    <row r="46" spans="1:7" s="148" customFormat="1" hidden="1" outlineLevel="3">
      <c r="A46" s="258"/>
      <c r="B46" s="259"/>
      <c r="C46" s="256"/>
      <c r="D46" s="257"/>
      <c r="E46" s="148" t="str">
        <f xml:space="preserve"> InpS!E251</f>
        <v>Company view - PR14 BYR Other RCV adjustment in 2017-18 FYA (CPIH deflated) prices (ADDN1)</v>
      </c>
      <c r="F46" s="188">
        <f ca="1" xml:space="preserve"> InpS!F251</f>
        <v>0</v>
      </c>
      <c r="G46" s="260" t="str">
        <f xml:space="preserve"> InpS!G251</f>
        <v>£m</v>
      </c>
    </row>
    <row r="47" spans="1:7" s="148" customFormat="1" hidden="1" outlineLevel="3">
      <c r="A47" s="258"/>
      <c r="B47" s="259"/>
      <c r="C47" s="256"/>
      <c r="D47" s="257"/>
      <c r="E47" s="148" t="str">
        <f xml:space="preserve"> InpS!E252</f>
        <v>Company view - PR14 BYR Other RCV adjustment in 2017-18 FYA (CPIH deflated) prices (ADDN2)</v>
      </c>
      <c r="F47" s="188">
        <f ca="1" xml:space="preserve"> InpS!F252</f>
        <v>0</v>
      </c>
      <c r="G47" s="260" t="str">
        <f xml:space="preserve"> InpS!G252</f>
        <v>£m</v>
      </c>
    </row>
    <row r="48" spans="1:7" s="148" customFormat="1" hidden="1" outlineLevel="3">
      <c r="A48" s="258"/>
      <c r="B48" s="259"/>
      <c r="C48" s="256"/>
      <c r="D48" s="257"/>
      <c r="F48" s="188"/>
      <c r="G48" s="260"/>
    </row>
    <row r="49" spans="1:7" s="148" customFormat="1" hidden="1" outlineLevel="3">
      <c r="A49" s="258"/>
      <c r="B49" s="259"/>
      <c r="C49" s="256"/>
      <c r="D49" s="257"/>
      <c r="E49" s="148" t="str">
        <f xml:space="preserve"> InpS!E254</f>
        <v>Company view - PR14 IFRS16 RCV adjustment in 2017-18 FYA (CPIH deflated) prices (WR)</v>
      </c>
      <c r="F49" s="188">
        <f ca="1" xml:space="preserve"> InpS!F254</f>
        <v>0</v>
      </c>
      <c r="G49" s="260" t="str">
        <f xml:space="preserve"> InpS!G254</f>
        <v>£m</v>
      </c>
    </row>
    <row r="50" spans="1:7" s="148" customFormat="1" hidden="1" outlineLevel="3">
      <c r="A50" s="258"/>
      <c r="B50" s="259"/>
      <c r="C50" s="256"/>
      <c r="D50" s="257"/>
      <c r="E50" s="148" t="str">
        <f xml:space="preserve"> InpS!E255</f>
        <v>Company view - PR14 IFRS16 RCV adjustment in 2017-18 FYA (CPIH deflated) prices (WN)</v>
      </c>
      <c r="F50" s="188">
        <f ca="1" xml:space="preserve"> InpS!F255</f>
        <v>0</v>
      </c>
      <c r="G50" s="260" t="str">
        <f xml:space="preserve"> InpS!G255</f>
        <v>£m</v>
      </c>
    </row>
    <row r="51" spans="1:7" s="148" customFormat="1" hidden="1" outlineLevel="3">
      <c r="A51" s="258"/>
      <c r="B51" s="259"/>
      <c r="C51" s="256"/>
      <c r="D51" s="257"/>
      <c r="E51" s="148" t="str">
        <f xml:space="preserve"> InpS!E256</f>
        <v>Company view - PR14 IFRS16 RCV adjustment in 2017-18 FYA (CPIH deflated) prices (WWN)</v>
      </c>
      <c r="F51" s="188">
        <f ca="1" xml:space="preserve"> InpS!F256</f>
        <v>0</v>
      </c>
      <c r="G51" s="260" t="str">
        <f xml:space="preserve"> InpS!G256</f>
        <v>£m</v>
      </c>
    </row>
    <row r="52" spans="1:7" s="148" customFormat="1" hidden="1" outlineLevel="3">
      <c r="A52" s="258"/>
      <c r="B52" s="259"/>
      <c r="C52" s="256"/>
      <c r="D52" s="257"/>
      <c r="E52" s="148" t="str">
        <f xml:space="preserve"> InpS!E257</f>
        <v>Company view - PR14 IFRS16 RCV adjustment in 2017-18 FYA (CPIH deflated) prices (BR)</v>
      </c>
      <c r="F52" s="188">
        <f ca="1" xml:space="preserve"> InpS!F257</f>
        <v>0</v>
      </c>
      <c r="G52" s="260" t="str">
        <f xml:space="preserve"> InpS!G257</f>
        <v>£m</v>
      </c>
    </row>
    <row r="53" spans="1:7" s="148" customFormat="1" hidden="1" outlineLevel="3">
      <c r="A53" s="258"/>
      <c r="B53" s="259"/>
      <c r="C53" s="256"/>
      <c r="D53" s="257"/>
      <c r="E53" s="148" t="str">
        <f xml:space="preserve"> InpS!E258</f>
        <v>Company view - PR14 IFRS16 RCV adjustment in 2017-18 FYA (CPIH deflated) prices (ADDN1)</v>
      </c>
      <c r="F53" s="188">
        <f ca="1" xml:space="preserve"> InpS!F258</f>
        <v>0</v>
      </c>
      <c r="G53" s="260" t="str">
        <f xml:space="preserve"> InpS!G258</f>
        <v>£m</v>
      </c>
    </row>
    <row r="54" spans="1:7" s="148" customFormat="1" hidden="1" outlineLevel="3">
      <c r="A54" s="258"/>
      <c r="B54" s="259"/>
      <c r="C54" s="256"/>
      <c r="D54" s="257"/>
      <c r="E54" s="148" t="str">
        <f xml:space="preserve"> InpS!E259</f>
        <v>Company view - PR14 IFRS16 RCV adjustment in 2017-18 FYA (CPIH deflated) prices (ADDN2)</v>
      </c>
      <c r="F54" s="188">
        <f ca="1" xml:space="preserve"> InpS!F259</f>
        <v>0</v>
      </c>
      <c r="G54" s="260" t="str">
        <f xml:space="preserve"> InpS!G259</f>
        <v>£m</v>
      </c>
    </row>
    <row r="55" spans="1:7" s="118" customFormat="1" hidden="1" outlineLevel="2">
      <c r="A55" s="10"/>
      <c r="B55" s="10"/>
      <c r="C55" s="19"/>
      <c r="D55" s="65"/>
      <c r="E55" s="24"/>
      <c r="F55" s="187"/>
      <c r="G55" s="198"/>
    </row>
    <row r="56" spans="1:7" s="148" customFormat="1" hidden="1" outlineLevel="1">
      <c r="A56" s="108"/>
      <c r="B56" s="108"/>
      <c r="C56" s="109"/>
      <c r="D56" s="120"/>
      <c r="E56" s="110" t="str">
        <f xml:space="preserve"> Indexation!E$92</f>
        <v>CPI(H): Inflate from 2017-18 FYA to 2022-23 FYA</v>
      </c>
      <c r="F56" s="195">
        <f xml:space="preserve"> Indexation!F$92</f>
        <v>1.1806332960179113</v>
      </c>
      <c r="G56" s="186" t="str">
        <f xml:space="preserve"> Indexation!G$92</f>
        <v>factor</v>
      </c>
    </row>
    <row r="57" spans="1:7" s="118" customFormat="1" hidden="1" outlineLevel="1">
      <c r="A57" s="10"/>
      <c r="B57" s="10"/>
      <c r="C57" s="19"/>
      <c r="D57" s="65"/>
      <c r="E57" s="24"/>
      <c r="F57" s="187"/>
      <c r="G57" s="198"/>
    </row>
    <row r="58" spans="1:7" s="118" customFormat="1" hidden="1" outlineLevel="1">
      <c r="A58" s="10"/>
      <c r="B58" s="10" t="s">
        <v>953</v>
      </c>
      <c r="C58" s="19"/>
      <c r="D58" s="65"/>
      <c r="E58" s="24"/>
      <c r="F58" s="187"/>
      <c r="G58" s="198"/>
    </row>
    <row r="59" spans="1:7" s="118" customFormat="1" hidden="1" outlineLevel="2">
      <c r="A59" s="10"/>
      <c r="B59" s="10"/>
      <c r="C59" s="19"/>
      <c r="D59" s="65"/>
      <c r="E59" s="24"/>
      <c r="F59" s="189"/>
      <c r="G59" s="198"/>
    </row>
    <row r="60" spans="1:7" s="118" customFormat="1" hidden="1" outlineLevel="2">
      <c r="A60" s="10"/>
      <c r="B60" s="10" t="s">
        <v>916</v>
      </c>
      <c r="C60" s="19"/>
      <c r="D60" s="65"/>
      <c r="E60" s="24"/>
      <c r="F60" s="189"/>
      <c r="G60" s="198"/>
    </row>
    <row r="61" spans="1:7" s="118" customFormat="1" hidden="1" outlineLevel="3">
      <c r="A61" s="10"/>
      <c r="B61" s="10"/>
      <c r="C61" s="19"/>
      <c r="D61" s="65"/>
      <c r="E61" s="24"/>
      <c r="F61" s="189"/>
      <c r="G61" s="198"/>
    </row>
    <row r="62" spans="1:7" s="118" customFormat="1" hidden="1" outlineLevel="3">
      <c r="A62" s="10"/>
      <c r="B62" s="10"/>
      <c r="C62" s="19"/>
      <c r="D62" s="65"/>
      <c r="E62" s="24" t="s">
        <v>1166</v>
      </c>
      <c r="F62" s="189">
        <f ca="1" xml:space="preserve"> IF(F14 = "n/a", 0, F14 * $F$56)</f>
        <v>0</v>
      </c>
      <c r="G62" s="198" t="s">
        <v>221</v>
      </c>
    </row>
    <row r="63" spans="1:7" s="118" customFormat="1" hidden="1" outlineLevel="3">
      <c r="A63" s="10"/>
      <c r="B63" s="10"/>
      <c r="C63" s="19"/>
      <c r="D63" s="65"/>
      <c r="E63" s="24" t="s">
        <v>1167</v>
      </c>
      <c r="F63" s="189">
        <f t="shared" ref="F63:F67" ca="1" si="0" xml:space="preserve"> IF(F15 = "n/a", 0, F15 * $F$56)</f>
        <v>0</v>
      </c>
      <c r="G63" s="198" t="s">
        <v>221</v>
      </c>
    </row>
    <row r="64" spans="1:7" s="118" customFormat="1" hidden="1" outlineLevel="3">
      <c r="A64" s="10"/>
      <c r="B64" s="10"/>
      <c r="C64" s="19"/>
      <c r="D64" s="65"/>
      <c r="E64" s="24" t="s">
        <v>1168</v>
      </c>
      <c r="F64" s="189">
        <f t="shared" ca="1" si="0"/>
        <v>0</v>
      </c>
      <c r="G64" s="198" t="s">
        <v>221</v>
      </c>
    </row>
    <row r="65" spans="1:7" hidden="1" outlineLevel="3">
      <c r="E65" s="24" t="s">
        <v>1169</v>
      </c>
      <c r="F65" s="189">
        <f t="shared" si="0"/>
        <v>0</v>
      </c>
      <c r="G65" s="198" t="s">
        <v>221</v>
      </c>
    </row>
    <row r="66" spans="1:7" hidden="1" outlineLevel="3">
      <c r="A66" s="115"/>
      <c r="E66" s="24" t="s">
        <v>1170</v>
      </c>
      <c r="F66" s="189">
        <f t="shared" ca="1" si="0"/>
        <v>0</v>
      </c>
      <c r="G66" s="198" t="s">
        <v>221</v>
      </c>
    </row>
    <row r="67" spans="1:7" hidden="1" outlineLevel="3">
      <c r="A67" s="115"/>
      <c r="E67" s="24" t="s">
        <v>1171</v>
      </c>
      <c r="F67" s="189">
        <f t="shared" ca="1" si="0"/>
        <v>0</v>
      </c>
      <c r="G67" s="198" t="s">
        <v>221</v>
      </c>
    </row>
    <row r="68" spans="1:7" s="101" customFormat="1" hidden="1" outlineLevel="3">
      <c r="A68" s="98"/>
      <c r="B68" s="98"/>
      <c r="C68" s="99"/>
      <c r="D68" s="100"/>
      <c r="E68" s="101" t="s">
        <v>1172</v>
      </c>
      <c r="F68" s="196">
        <f ca="1" xml:space="preserve"> SUM(F62:F67)</f>
        <v>0</v>
      </c>
      <c r="G68" s="200" t="s">
        <v>221</v>
      </c>
    </row>
    <row r="69" spans="1:7" hidden="1" outlineLevel="3">
      <c r="F69" s="187"/>
      <c r="G69" s="198"/>
    </row>
    <row r="70" spans="1:7" hidden="1" outlineLevel="3">
      <c r="A70" s="115"/>
      <c r="E70" s="24" t="s">
        <v>1173</v>
      </c>
      <c r="F70" s="189">
        <f t="shared" ref="F70:F75" ca="1" si="1" xml:space="preserve"> IF(F21 = "n/a", 0, F21 * $F$56)</f>
        <v>0</v>
      </c>
      <c r="G70" s="198" t="s">
        <v>221</v>
      </c>
    </row>
    <row r="71" spans="1:7" hidden="1" outlineLevel="3">
      <c r="A71" s="115"/>
      <c r="E71" s="24" t="s">
        <v>1174</v>
      </c>
      <c r="F71" s="189">
        <f t="shared" ca="1" si="1"/>
        <v>15.322258915720454</v>
      </c>
      <c r="G71" s="198" t="s">
        <v>221</v>
      </c>
    </row>
    <row r="72" spans="1:7" hidden="1" outlineLevel="3">
      <c r="A72" s="115"/>
      <c r="E72" s="24" t="s">
        <v>1175</v>
      </c>
      <c r="F72" s="189">
        <f t="shared" ca="1" si="1"/>
        <v>-6.9338593475131933</v>
      </c>
      <c r="G72" s="198" t="s">
        <v>221</v>
      </c>
    </row>
    <row r="73" spans="1:7" hidden="1" outlineLevel="3">
      <c r="A73" s="115"/>
      <c r="E73" s="24" t="s">
        <v>1176</v>
      </c>
      <c r="F73" s="189">
        <f t="shared" si="1"/>
        <v>0</v>
      </c>
      <c r="G73" s="198" t="s">
        <v>221</v>
      </c>
    </row>
    <row r="74" spans="1:7" hidden="1" outlineLevel="3">
      <c r="A74" s="115"/>
      <c r="E74" s="24" t="s">
        <v>1177</v>
      </c>
      <c r="F74" s="189">
        <f t="shared" ca="1" si="1"/>
        <v>0</v>
      </c>
      <c r="G74" s="198" t="s">
        <v>221</v>
      </c>
    </row>
    <row r="75" spans="1:7" hidden="1" outlineLevel="3">
      <c r="A75" s="115"/>
      <c r="E75" s="24" t="s">
        <v>1178</v>
      </c>
      <c r="F75" s="189">
        <f t="shared" ca="1" si="1"/>
        <v>0</v>
      </c>
      <c r="G75" s="198" t="s">
        <v>221</v>
      </c>
    </row>
    <row r="76" spans="1:7" s="101" customFormat="1" hidden="1" outlineLevel="3">
      <c r="A76" s="98"/>
      <c r="B76" s="98"/>
      <c r="C76" s="99"/>
      <c r="D76" s="100"/>
      <c r="E76" s="101" t="s">
        <v>1179</v>
      </c>
      <c r="F76" s="196">
        <f ca="1" xml:space="preserve"> SUM(F70:F75)</f>
        <v>8.3883995682072605</v>
      </c>
      <c r="G76" s="200" t="s">
        <v>221</v>
      </c>
    </row>
    <row r="77" spans="1:7" hidden="1" outlineLevel="3">
      <c r="A77" s="115"/>
      <c r="F77" s="189"/>
      <c r="G77" s="198"/>
    </row>
    <row r="78" spans="1:7" hidden="1" outlineLevel="3">
      <c r="A78" s="115"/>
      <c r="E78" s="24" t="s">
        <v>1180</v>
      </c>
      <c r="F78" s="189">
        <f t="shared" ref="F78:F83" ca="1" si="2" xml:space="preserve"> IF(F28 = "n/a", 0, F28 * $F$56)</f>
        <v>0</v>
      </c>
      <c r="G78" s="198" t="s">
        <v>221</v>
      </c>
    </row>
    <row r="79" spans="1:7" hidden="1" outlineLevel="3">
      <c r="A79" s="115"/>
      <c r="E79" s="24" t="s">
        <v>1181</v>
      </c>
      <c r="F79" s="189">
        <f t="shared" ca="1" si="2"/>
        <v>-4.2502798656644802E-2</v>
      </c>
      <c r="G79" s="198" t="s">
        <v>221</v>
      </c>
    </row>
    <row r="80" spans="1:7" hidden="1" outlineLevel="3">
      <c r="E80" s="24" t="s">
        <v>1182</v>
      </c>
      <c r="F80" s="189">
        <f t="shared" ca="1" si="2"/>
        <v>-0.61983248040940353</v>
      </c>
      <c r="G80" s="198" t="s">
        <v>221</v>
      </c>
    </row>
    <row r="81" spans="1:7" hidden="1" outlineLevel="3">
      <c r="A81" s="115"/>
      <c r="E81" s="24" t="s">
        <v>1183</v>
      </c>
      <c r="F81" s="189">
        <f t="shared" si="2"/>
        <v>0</v>
      </c>
      <c r="G81" s="198" t="s">
        <v>221</v>
      </c>
    </row>
    <row r="82" spans="1:7" hidden="1" outlineLevel="3">
      <c r="A82" s="115"/>
      <c r="E82" s="24" t="s">
        <v>1184</v>
      </c>
      <c r="F82" s="189">
        <f t="shared" ca="1" si="2"/>
        <v>0</v>
      </c>
      <c r="G82" s="198" t="s">
        <v>221</v>
      </c>
    </row>
    <row r="83" spans="1:7" hidden="1" outlineLevel="3">
      <c r="A83" s="115"/>
      <c r="E83" s="24" t="s">
        <v>1185</v>
      </c>
      <c r="F83" s="189">
        <f t="shared" ca="1" si="2"/>
        <v>0</v>
      </c>
      <c r="G83" s="198" t="s">
        <v>221</v>
      </c>
    </row>
    <row r="84" spans="1:7" s="101" customFormat="1" hidden="1" outlineLevel="3">
      <c r="A84" s="98"/>
      <c r="B84" s="98"/>
      <c r="C84" s="99"/>
      <c r="D84" s="100"/>
      <c r="E84" s="101" t="s">
        <v>1186</v>
      </c>
      <c r="F84" s="196">
        <f ca="1" xml:space="preserve"> SUM(F78:F83)</f>
        <v>-0.66233527906604839</v>
      </c>
      <c r="G84" s="200" t="s">
        <v>221</v>
      </c>
    </row>
    <row r="85" spans="1:7" hidden="1" outlineLevel="3">
      <c r="A85" s="115"/>
      <c r="F85" s="189"/>
      <c r="G85" s="198"/>
    </row>
    <row r="86" spans="1:7" hidden="1" outlineLevel="3">
      <c r="A86" s="115"/>
      <c r="E86" s="24" t="s">
        <v>1187</v>
      </c>
      <c r="F86" s="189">
        <f t="shared" ref="F86:F91" ca="1" si="3" xml:space="preserve"> IF(F35 = "n/a", 0, F35 * $F$56)</f>
        <v>0.32113225651687188</v>
      </c>
      <c r="G86" s="198" t="s">
        <v>221</v>
      </c>
    </row>
    <row r="87" spans="1:7" hidden="1" outlineLevel="3">
      <c r="A87" s="115"/>
      <c r="E87" s="24" t="s">
        <v>1188</v>
      </c>
      <c r="F87" s="189">
        <f t="shared" ca="1" si="3"/>
        <v>4.5336318567087792</v>
      </c>
      <c r="G87" s="198" t="s">
        <v>221</v>
      </c>
    </row>
    <row r="88" spans="1:7" hidden="1" outlineLevel="3">
      <c r="A88" s="115"/>
      <c r="E88" s="24" t="s">
        <v>1189</v>
      </c>
      <c r="F88" s="189">
        <f t="shared" ca="1" si="3"/>
        <v>7.1699860067167762</v>
      </c>
      <c r="G88" s="198" t="s">
        <v>221</v>
      </c>
    </row>
    <row r="89" spans="1:7" hidden="1" outlineLevel="3">
      <c r="A89" s="115"/>
      <c r="E89" s="24" t="s">
        <v>1190</v>
      </c>
      <c r="F89" s="189">
        <f t="shared" ca="1" si="3"/>
        <v>0.51239485047177347</v>
      </c>
      <c r="G89" s="198" t="s">
        <v>221</v>
      </c>
    </row>
    <row r="90" spans="1:7" hidden="1" outlineLevel="3">
      <c r="A90" s="115"/>
      <c r="E90" s="24" t="s">
        <v>1191</v>
      </c>
      <c r="F90" s="189">
        <f t="shared" ca="1" si="3"/>
        <v>0</v>
      </c>
      <c r="G90" s="198" t="s">
        <v>221</v>
      </c>
    </row>
    <row r="91" spans="1:7" hidden="1" outlineLevel="3">
      <c r="A91" s="115"/>
      <c r="E91" s="24" t="s">
        <v>1192</v>
      </c>
      <c r="F91" s="189">
        <f t="shared" ca="1" si="3"/>
        <v>0</v>
      </c>
      <c r="G91" s="198" t="s">
        <v>221</v>
      </c>
    </row>
    <row r="92" spans="1:7" s="101" customFormat="1" hidden="1" outlineLevel="3">
      <c r="A92" s="98"/>
      <c r="B92" s="98"/>
      <c r="C92" s="99"/>
      <c r="D92" s="100"/>
      <c r="E92" s="101" t="s">
        <v>1193</v>
      </c>
      <c r="F92" s="196">
        <f ca="1" xml:space="preserve"> SUM(F86:F91)</f>
        <v>12.537144970414202</v>
      </c>
      <c r="G92" s="200" t="s">
        <v>221</v>
      </c>
    </row>
    <row r="93" spans="1:7" hidden="1" outlineLevel="3">
      <c r="F93" s="187"/>
      <c r="G93" s="198"/>
    </row>
    <row r="94" spans="1:7" hidden="1" outlineLevel="3">
      <c r="A94" s="115"/>
      <c r="E94" s="24" t="s">
        <v>1194</v>
      </c>
      <c r="F94" s="189">
        <f t="shared" ref="F94:F99" ca="1" si="4" xml:space="preserve"> IF(F42 = "n/a", 0, F42 * $F$56)</f>
        <v>0</v>
      </c>
      <c r="G94" s="198" t="s">
        <v>221</v>
      </c>
    </row>
    <row r="95" spans="1:7" hidden="1" outlineLevel="3">
      <c r="A95" s="115"/>
      <c r="E95" s="24" t="s">
        <v>1195</v>
      </c>
      <c r="F95" s="189">
        <f t="shared" ca="1" si="4"/>
        <v>0</v>
      </c>
      <c r="G95" s="198" t="s">
        <v>221</v>
      </c>
    </row>
    <row r="96" spans="1:7" hidden="1" outlineLevel="3">
      <c r="A96" s="115"/>
      <c r="E96" s="24" t="s">
        <v>1196</v>
      </c>
      <c r="F96" s="189">
        <f t="shared" ca="1" si="4"/>
        <v>0</v>
      </c>
      <c r="G96" s="198" t="s">
        <v>221</v>
      </c>
    </row>
    <row r="97" spans="1:7" hidden="1" outlineLevel="3">
      <c r="A97" s="115"/>
      <c r="E97" s="24" t="s">
        <v>1197</v>
      </c>
      <c r="F97" s="189">
        <f t="shared" si="4"/>
        <v>0</v>
      </c>
      <c r="G97" s="198" t="s">
        <v>221</v>
      </c>
    </row>
    <row r="98" spans="1:7" hidden="1" outlineLevel="3">
      <c r="A98" s="115"/>
      <c r="E98" s="24" t="s">
        <v>1198</v>
      </c>
      <c r="F98" s="189">
        <f t="shared" ca="1" si="4"/>
        <v>0</v>
      </c>
      <c r="G98" s="198" t="s">
        <v>221</v>
      </c>
    </row>
    <row r="99" spans="1:7" hidden="1" outlineLevel="3">
      <c r="A99" s="115"/>
      <c r="E99" s="24" t="s">
        <v>1199</v>
      </c>
      <c r="F99" s="189">
        <f t="shared" ca="1" si="4"/>
        <v>0</v>
      </c>
      <c r="G99" s="198" t="s">
        <v>221</v>
      </c>
    </row>
    <row r="100" spans="1:7" s="101" customFormat="1" hidden="1" outlineLevel="3">
      <c r="A100" s="98"/>
      <c r="B100" s="98"/>
      <c r="C100" s="99"/>
      <c r="D100" s="100"/>
      <c r="E100" s="101" t="s">
        <v>1200</v>
      </c>
      <c r="F100" s="196">
        <f ca="1" xml:space="preserve"> SUM(F94:F99)</f>
        <v>0</v>
      </c>
      <c r="G100" s="200" t="s">
        <v>221</v>
      </c>
    </row>
    <row r="101" spans="1:7" hidden="1" outlineLevel="3">
      <c r="A101" s="115"/>
      <c r="F101" s="189"/>
      <c r="G101" s="198"/>
    </row>
    <row r="102" spans="1:7" hidden="1" outlineLevel="3">
      <c r="A102" s="115"/>
      <c r="E102" s="24" t="s">
        <v>1201</v>
      </c>
      <c r="F102" s="189">
        <f t="shared" ref="F102:F107" ca="1" si="5" xml:space="preserve"> IF(F49 = "n/a", 0, F49 * $F$56)</f>
        <v>0</v>
      </c>
      <c r="G102" s="198" t="s">
        <v>221</v>
      </c>
    </row>
    <row r="103" spans="1:7" hidden="1" outlineLevel="3">
      <c r="A103" s="115"/>
      <c r="E103" s="24" t="s">
        <v>1202</v>
      </c>
      <c r="F103" s="189">
        <f t="shared" ca="1" si="5"/>
        <v>0</v>
      </c>
      <c r="G103" s="198" t="s">
        <v>221</v>
      </c>
    </row>
    <row r="104" spans="1:7" hidden="1" outlineLevel="3">
      <c r="E104" s="24" t="s">
        <v>1203</v>
      </c>
      <c r="F104" s="189">
        <f t="shared" ca="1" si="5"/>
        <v>0</v>
      </c>
      <c r="G104" s="198" t="s">
        <v>221</v>
      </c>
    </row>
    <row r="105" spans="1:7" hidden="1" outlineLevel="3">
      <c r="A105" s="115"/>
      <c r="E105" s="24" t="s">
        <v>1204</v>
      </c>
      <c r="F105" s="189">
        <f t="shared" ca="1" si="5"/>
        <v>0</v>
      </c>
      <c r="G105" s="198" t="s">
        <v>221</v>
      </c>
    </row>
    <row r="106" spans="1:7" hidden="1" outlineLevel="3">
      <c r="A106" s="115"/>
      <c r="E106" s="24" t="s">
        <v>1205</v>
      </c>
      <c r="F106" s="189">
        <f t="shared" ca="1" si="5"/>
        <v>0</v>
      </c>
      <c r="G106" s="198" t="s">
        <v>221</v>
      </c>
    </row>
    <row r="107" spans="1:7" hidden="1" outlineLevel="3">
      <c r="A107" s="115"/>
      <c r="E107" s="24" t="s">
        <v>1206</v>
      </c>
      <c r="F107" s="189">
        <f t="shared" ca="1" si="5"/>
        <v>0</v>
      </c>
      <c r="G107" s="198" t="s">
        <v>221</v>
      </c>
    </row>
    <row r="108" spans="1:7" s="101" customFormat="1" hidden="1" outlineLevel="3">
      <c r="A108" s="98"/>
      <c r="B108" s="98"/>
      <c r="C108" s="99"/>
      <c r="D108" s="100"/>
      <c r="E108" s="101" t="s">
        <v>1207</v>
      </c>
      <c r="F108" s="196">
        <f ca="1" xml:space="preserve"> SUM(F102:F107)</f>
        <v>0</v>
      </c>
      <c r="G108" s="200" t="s">
        <v>221</v>
      </c>
    </row>
    <row r="109" spans="1:7" hidden="1" outlineLevel="3">
      <c r="A109" s="115"/>
      <c r="F109" s="189"/>
      <c r="G109" s="198"/>
    </row>
    <row r="110" spans="1:7" hidden="1" outlineLevel="2">
      <c r="A110" s="115"/>
      <c r="F110" s="189"/>
      <c r="G110" s="198"/>
    </row>
    <row r="111" spans="1:7">
      <c r="B111" s="10" t="s">
        <v>143</v>
      </c>
    </row>
  </sheetData>
  <conditionalFormatting sqref="F2">
    <cfRule type="cellIs" dxfId="44" priority="1" stopIfTrue="1" operator="notEqual">
      <formula>0</formula>
    </cfRule>
    <cfRule type="cellIs" dxfId="43" priority="2" stopIfTrue="1" operator="equal">
      <formula>""</formula>
    </cfRule>
  </conditionalFormatting>
  <conditionalFormatting sqref="J3:GO3">
    <cfRule type="cellIs" dxfId="42" priority="5" operator="equal">
      <formula>"PPA ext."</formula>
    </cfRule>
    <cfRule type="cellIs" dxfId="41" priority="6" operator="equal">
      <formula>"Delay"</formula>
    </cfRule>
    <cfRule type="cellIs" dxfId="40" priority="7" operator="equal">
      <formula>"Fin Close"</formula>
    </cfRule>
    <cfRule type="cellIs" dxfId="39" priority="8" stopIfTrue="1" operator="equal">
      <formula>"Construction"</formula>
    </cfRule>
    <cfRule type="cellIs" dxfId="38" priority="9" stopIfTrue="1" operator="equal">
      <formula>"Operations"</formula>
    </cfRule>
  </conditionalFormatting>
  <conditionalFormatting sqref="GP4:LI4">
    <cfRule type="cellIs" dxfId="37" priority="18" stopIfTrue="1" operator="equal">
      <formula>"Budget"</formula>
    </cfRule>
    <cfRule type="cellIs" dxfId="36" priority="19" stopIfTrue="1" operator="equal">
      <formula>"Actuals"</formula>
    </cfRule>
    <cfRule type="cellIs" dxfId="35" priority="20" stopIfTrue="1" operator="equal">
      <formula>"Forecast"</formula>
    </cfRule>
  </conditionalFormatting>
  <conditionalFormatting sqref="GP4:XFD4">
    <cfRule type="cellIs" dxfId="34" priority="10" operator="equal">
      <formula xml:space="preserve"> "FC/Const."</formula>
    </cfRule>
    <cfRule type="cellIs" dxfId="33" priority="11" operator="equal">
      <formula>"Ops/Post-cont."</formula>
    </cfRule>
    <cfRule type="cellIs" dxfId="32" priority="12" operator="equal">
      <formula>"Const/Ops"</formula>
    </cfRule>
    <cfRule type="cellIs" dxfId="31" priority="13" operator="equal">
      <formula>"Fin-close"</formula>
    </cfRule>
    <cfRule type="cellIs" dxfId="30" priority="14" stopIfTrue="1" operator="equal">
      <formula>"Const"</formula>
    </cfRule>
    <cfRule type="cellIs" dxfId="29" priority="15" stopIfTrue="1" operator="equal">
      <formula>"Ops"</formula>
    </cfRule>
    <cfRule type="cellIs" dxfId="28" priority="16" stopIfTrue="1" operator="equal">
      <formula>"Const"</formula>
    </cfRule>
    <cfRule type="cellIs" dxfId="27" priority="17" stopIfTrue="1" operator="equal">
      <formula>"Ops"</formula>
    </cfRule>
  </conditionalFormatting>
  <pageMargins left="0.70866141732283472" right="0.70866141732283472" top="0.74803149606299213" bottom="0.74803149606299213" header="0.31496062992125984" footer="0.31496062992125984"/>
  <pageSetup paperSize="8" scale="59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69E801-9F40-4BEE-8AD1-5399FA71AB47}">
  <sheetPr codeName="Sheet22">
    <tabColor rgb="FF98C561"/>
    <outlinePr summaryBelow="0" summaryRight="0"/>
    <pageSetUpPr fitToPage="1"/>
  </sheetPr>
  <dimension ref="A1:AAE318"/>
  <sheetViews>
    <sheetView showGridLines="0" defaultGridColor="0" colorId="22" zoomScaleNormal="100" workbookViewId="0">
      <pane xSplit="9" ySplit="5" topLeftCell="J6" activePane="bottomRight" state="frozen"/>
      <selection pane="bottomRight" activeCell="J6" sqref="J6"/>
      <selection pane="bottomLeft"/>
      <selection pane="topRight"/>
    </sheetView>
  </sheetViews>
  <sheetFormatPr defaultColWidth="0" defaultRowHeight="12.95" zeroHeight="1" outlineLevelRow="1"/>
  <cols>
    <col min="1" max="1" width="10.83203125" style="10" customWidth="1"/>
    <col min="2" max="2" width="46.5" style="10" customWidth="1"/>
    <col min="3" max="3" width="1.5" style="19" customWidth="1"/>
    <col min="4" max="4" width="1.5" style="65" customWidth="1"/>
    <col min="5" max="5" width="164.5" style="24" bestFit="1" customWidth="1"/>
    <col min="6" max="6" width="13.6640625" style="24" customWidth="1"/>
    <col min="7" max="7" width="13.1640625" style="24" bestFit="1" customWidth="1"/>
    <col min="8" max="8" width="7" style="24" bestFit="1" customWidth="1"/>
    <col min="9" max="9" width="3.5" style="24" customWidth="1"/>
    <col min="10" max="17" width="11.83203125" style="24" bestFit="1" customWidth="1"/>
    <col min="18" max="22" width="11.83203125" style="24" customWidth="1"/>
    <col min="23" max="23" width="11.83203125" style="24" bestFit="1" customWidth="1"/>
    <col min="24" max="708" width="15.1640625" style="24" hidden="1" customWidth="1"/>
    <col min="709" max="16384" width="15.1640625" style="24" hidden="1"/>
  </cols>
  <sheetData>
    <row r="1" spans="1:707" s="1" customFormat="1" ht="30.95">
      <c r="A1" s="1" t="e">
        <f ca="1">RIGHT(CELL("filename", A1), LEN(CELL("filename", A1)) - SEARCH("]", CELL("filename", A1)))</f>
        <v>#VALUE!</v>
      </c>
    </row>
    <row r="2" spans="1:707" s="30" customFormat="1">
      <c r="A2" s="18"/>
      <c r="B2" s="18"/>
      <c r="C2" s="27"/>
      <c r="D2" s="25"/>
      <c r="E2" s="33" t="s">
        <v>763</v>
      </c>
      <c r="F2" s="29">
        <f ca="1">Checks!$F$19</f>
        <v>0</v>
      </c>
      <c r="G2" s="28" t="s">
        <v>764</v>
      </c>
      <c r="H2" s="9"/>
      <c r="I2" s="9"/>
      <c r="J2" s="5">
        <f>Time!J$12</f>
        <v>42825</v>
      </c>
      <c r="K2" s="5">
        <f>Time!K$12</f>
        <v>43190</v>
      </c>
      <c r="L2" s="5">
        <f>Time!L$12</f>
        <v>43555</v>
      </c>
      <c r="M2" s="5">
        <f>Time!M$12</f>
        <v>43921</v>
      </c>
      <c r="N2" s="5">
        <f>Time!N$12</f>
        <v>44286</v>
      </c>
      <c r="O2" s="5">
        <f>Time!O$12</f>
        <v>44651</v>
      </c>
      <c r="P2" s="5">
        <f>Time!P$12</f>
        <v>45016</v>
      </c>
      <c r="Q2" s="5">
        <f>Time!Q$12</f>
        <v>45382</v>
      </c>
      <c r="R2" s="5">
        <f>Time!R$12</f>
        <v>45747</v>
      </c>
      <c r="S2" s="5">
        <f>Time!S$12</f>
        <v>46112</v>
      </c>
      <c r="T2" s="5">
        <f>Time!T$12</f>
        <v>46477</v>
      </c>
      <c r="U2" s="5">
        <f>Time!U$12</f>
        <v>46843</v>
      </c>
      <c r="V2" s="5">
        <f>Time!V$12</f>
        <v>47208</v>
      </c>
      <c r="W2" s="5">
        <f>Time!W$12</f>
        <v>47573</v>
      </c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/>
      <c r="CB2" s="5"/>
      <c r="CC2" s="5"/>
      <c r="CD2" s="5"/>
      <c r="CE2" s="5"/>
      <c r="CF2" s="5"/>
      <c r="CG2" s="5"/>
      <c r="CH2" s="5"/>
      <c r="CI2" s="5"/>
      <c r="CJ2" s="5"/>
      <c r="CK2" s="5"/>
      <c r="CL2" s="5"/>
      <c r="CM2" s="5"/>
      <c r="CN2" s="5"/>
      <c r="CO2" s="5"/>
      <c r="CP2" s="5"/>
      <c r="CQ2" s="5"/>
      <c r="CR2" s="5"/>
      <c r="CS2" s="5"/>
      <c r="CT2" s="5"/>
      <c r="CU2" s="5"/>
      <c r="CV2" s="5"/>
      <c r="CW2" s="5"/>
      <c r="CX2" s="5"/>
      <c r="CY2" s="5"/>
      <c r="CZ2" s="5"/>
      <c r="DA2" s="5"/>
      <c r="DB2" s="5"/>
      <c r="DC2" s="5"/>
      <c r="DD2" s="5"/>
      <c r="DE2" s="5"/>
      <c r="DF2" s="5"/>
      <c r="DG2" s="5"/>
      <c r="DH2" s="5"/>
      <c r="DI2" s="5"/>
      <c r="DJ2" s="5"/>
      <c r="DK2" s="5"/>
      <c r="DL2" s="5"/>
      <c r="DM2" s="5"/>
      <c r="DN2" s="5"/>
      <c r="DO2" s="5"/>
      <c r="DP2" s="5"/>
      <c r="DQ2" s="5"/>
      <c r="DR2" s="5"/>
      <c r="DS2" s="5"/>
      <c r="DT2" s="5"/>
      <c r="DU2" s="5"/>
      <c r="DV2" s="5"/>
      <c r="DW2" s="5"/>
      <c r="DX2" s="5"/>
      <c r="DY2" s="5"/>
      <c r="DZ2" s="5"/>
      <c r="EA2" s="5"/>
      <c r="EB2" s="5"/>
      <c r="EC2" s="5"/>
      <c r="ED2" s="5"/>
      <c r="EE2" s="5"/>
      <c r="EF2" s="5"/>
      <c r="EG2" s="5"/>
      <c r="EH2" s="5"/>
      <c r="EI2" s="5"/>
      <c r="EJ2" s="5"/>
      <c r="EK2" s="5"/>
      <c r="EL2" s="5"/>
      <c r="EM2" s="5"/>
      <c r="EN2" s="5"/>
      <c r="EO2" s="5"/>
      <c r="EP2" s="5"/>
      <c r="EQ2" s="5"/>
      <c r="ER2" s="5"/>
      <c r="ES2" s="5"/>
      <c r="ET2" s="5"/>
      <c r="EU2" s="5"/>
      <c r="EV2" s="5"/>
      <c r="EW2" s="5"/>
      <c r="EX2" s="5"/>
      <c r="EY2" s="5"/>
      <c r="EZ2" s="5"/>
      <c r="FA2" s="5"/>
      <c r="FB2" s="5"/>
      <c r="FC2" s="5"/>
      <c r="FD2" s="5"/>
      <c r="FE2" s="5"/>
      <c r="FF2" s="5"/>
      <c r="FG2" s="5"/>
      <c r="FH2" s="5"/>
      <c r="FI2" s="5"/>
      <c r="FJ2" s="5"/>
      <c r="FK2" s="5"/>
      <c r="FL2" s="5"/>
      <c r="FM2" s="5"/>
      <c r="FN2" s="5"/>
      <c r="FO2" s="5"/>
      <c r="FP2" s="5"/>
      <c r="FQ2" s="5"/>
      <c r="FR2" s="5"/>
      <c r="FS2" s="5"/>
      <c r="FT2" s="5"/>
      <c r="FU2" s="5"/>
      <c r="FV2" s="5"/>
      <c r="FW2" s="5"/>
      <c r="FX2" s="5"/>
      <c r="FY2" s="5"/>
      <c r="FZ2" s="5"/>
      <c r="GA2" s="5"/>
      <c r="GB2" s="5"/>
      <c r="GC2" s="5"/>
      <c r="GD2" s="5"/>
      <c r="GE2" s="5"/>
      <c r="GF2" s="5"/>
      <c r="GG2" s="5"/>
      <c r="GH2" s="5"/>
      <c r="GI2" s="5"/>
      <c r="GJ2" s="5"/>
      <c r="GK2" s="5"/>
      <c r="GL2" s="5"/>
      <c r="GM2" s="5"/>
      <c r="GN2" s="5"/>
      <c r="GO2" s="5"/>
    </row>
    <row r="3" spans="1:707" s="30" customFormat="1">
      <c r="A3" s="18"/>
      <c r="B3" s="18"/>
      <c r="C3" s="27"/>
      <c r="D3" s="25"/>
      <c r="E3" s="4" t="s">
        <v>765</v>
      </c>
      <c r="F3" s="9"/>
      <c r="G3" s="9"/>
      <c r="H3" s="9"/>
      <c r="I3" s="9"/>
      <c r="J3" s="2" t="str">
        <f>Time!J$40</f>
        <v/>
      </c>
      <c r="K3" s="2" t="str">
        <f>Time!K$40</f>
        <v/>
      </c>
      <c r="L3" s="2" t="str">
        <f>Time!L$40</f>
        <v/>
      </c>
      <c r="M3" s="2" t="str">
        <f>Time!M$40</f>
        <v/>
      </c>
      <c r="N3" s="2" t="str">
        <f>Time!N$40</f>
        <v/>
      </c>
      <c r="O3" s="2" t="str">
        <f>Time!O$40</f>
        <v/>
      </c>
      <c r="P3" s="2" t="str">
        <f>Time!P$40</f>
        <v/>
      </c>
      <c r="Q3" s="2" t="str">
        <f>Time!Q$40</f>
        <v/>
      </c>
      <c r="R3" s="2" t="str">
        <f>Time!R$40</f>
        <v/>
      </c>
      <c r="S3" s="2" t="str">
        <f>Time!S$40</f>
        <v>PR24</v>
      </c>
      <c r="T3" s="2" t="str">
        <f>Time!T$40</f>
        <v>PR24</v>
      </c>
      <c r="U3" s="2" t="str">
        <f>Time!U$40</f>
        <v>PR24</v>
      </c>
      <c r="V3" s="2" t="str">
        <f>Time!V$40</f>
        <v>PR24</v>
      </c>
      <c r="W3" s="2" t="str">
        <f>Time!W$40</f>
        <v>PR24</v>
      </c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3"/>
      <c r="GQ3" s="3"/>
      <c r="GR3" s="3"/>
      <c r="GS3" s="3"/>
      <c r="GT3" s="3"/>
      <c r="GU3" s="3"/>
      <c r="GV3" s="3"/>
      <c r="GW3" s="3"/>
      <c r="GX3" s="3"/>
      <c r="GY3" s="3"/>
      <c r="GZ3" s="3"/>
      <c r="HA3" s="3"/>
      <c r="HB3" s="3"/>
      <c r="HC3" s="3"/>
      <c r="HD3" s="3"/>
      <c r="HE3" s="3"/>
      <c r="HF3" s="3"/>
      <c r="HG3" s="3"/>
      <c r="HH3" s="3"/>
      <c r="HI3" s="3"/>
      <c r="HJ3" s="3"/>
      <c r="HK3" s="3"/>
      <c r="HL3" s="3"/>
      <c r="HM3" s="3"/>
      <c r="HN3" s="3"/>
      <c r="HO3" s="3"/>
      <c r="HP3" s="3"/>
      <c r="HQ3" s="3"/>
      <c r="HR3" s="3"/>
      <c r="HS3" s="3"/>
      <c r="HT3" s="3"/>
      <c r="HU3" s="3"/>
      <c r="HV3" s="3"/>
      <c r="HW3" s="3"/>
      <c r="HX3" s="3"/>
      <c r="HY3" s="3"/>
      <c r="HZ3" s="3"/>
      <c r="IA3" s="3"/>
      <c r="IB3" s="3"/>
      <c r="IC3" s="3"/>
      <c r="ID3" s="3"/>
      <c r="IE3" s="3"/>
      <c r="IF3" s="3"/>
      <c r="IG3" s="3"/>
      <c r="IH3" s="3"/>
      <c r="II3" s="3"/>
      <c r="IJ3" s="3"/>
      <c r="IK3" s="3"/>
      <c r="IL3" s="3"/>
      <c r="IM3" s="3"/>
      <c r="IN3" s="3"/>
      <c r="IO3" s="3"/>
      <c r="IP3" s="3"/>
      <c r="IQ3" s="3"/>
      <c r="IR3" s="3"/>
      <c r="IS3" s="3"/>
      <c r="IT3" s="3"/>
      <c r="IU3" s="3"/>
      <c r="IV3" s="3"/>
      <c r="IW3" s="3"/>
      <c r="IX3" s="3"/>
      <c r="IY3" s="3"/>
      <c r="IZ3" s="3"/>
      <c r="JA3" s="3"/>
      <c r="JB3" s="3"/>
      <c r="JC3" s="3"/>
      <c r="JD3" s="3"/>
      <c r="JE3" s="3"/>
      <c r="JF3" s="3"/>
      <c r="JG3" s="3"/>
      <c r="JH3" s="3"/>
      <c r="JI3" s="3"/>
      <c r="JJ3" s="3"/>
      <c r="JK3" s="3"/>
      <c r="JL3" s="3"/>
      <c r="JM3" s="3"/>
      <c r="JN3" s="3"/>
      <c r="JO3" s="3"/>
      <c r="JP3" s="3"/>
      <c r="JQ3" s="3"/>
      <c r="JR3" s="3"/>
      <c r="JS3" s="3"/>
      <c r="JT3" s="3"/>
      <c r="JU3" s="3"/>
      <c r="JV3" s="3"/>
      <c r="JW3" s="3"/>
      <c r="JX3" s="3"/>
      <c r="JY3" s="3"/>
      <c r="JZ3" s="3"/>
      <c r="KA3" s="3"/>
      <c r="KB3" s="3"/>
      <c r="KC3" s="3"/>
      <c r="KD3" s="3"/>
      <c r="KE3" s="3"/>
      <c r="KF3" s="3"/>
      <c r="KG3" s="3"/>
      <c r="KH3" s="3"/>
      <c r="KI3" s="3"/>
      <c r="KJ3" s="3"/>
      <c r="KK3" s="3"/>
      <c r="KL3" s="3"/>
      <c r="KM3" s="3"/>
      <c r="KN3" s="3"/>
      <c r="KO3" s="3"/>
      <c r="KP3" s="3"/>
      <c r="KQ3" s="3"/>
      <c r="KR3" s="3"/>
      <c r="KS3" s="3"/>
      <c r="KT3" s="3"/>
      <c r="KU3" s="3"/>
      <c r="KV3" s="3"/>
      <c r="KW3" s="3"/>
      <c r="KX3" s="3"/>
      <c r="KY3" s="3"/>
      <c r="KZ3" s="3"/>
      <c r="LA3" s="3"/>
      <c r="LB3" s="3"/>
      <c r="LC3" s="3"/>
      <c r="LD3" s="3"/>
      <c r="LE3" s="3"/>
      <c r="LF3" s="3"/>
      <c r="LG3" s="3"/>
      <c r="LH3" s="3"/>
      <c r="LI3" s="3"/>
      <c r="LJ3" s="3"/>
      <c r="LK3" s="3"/>
      <c r="LL3" s="3"/>
      <c r="LM3" s="3"/>
      <c r="LN3" s="3"/>
      <c r="LO3" s="3"/>
      <c r="LP3" s="3"/>
      <c r="LQ3" s="3"/>
      <c r="LR3" s="3"/>
      <c r="LS3" s="3"/>
      <c r="LT3" s="3"/>
      <c r="LU3" s="3"/>
      <c r="LV3" s="3"/>
      <c r="LW3" s="3"/>
      <c r="LX3" s="3"/>
      <c r="LY3" s="3"/>
      <c r="LZ3" s="3"/>
      <c r="MA3" s="3"/>
      <c r="MB3" s="3"/>
      <c r="MC3" s="3"/>
      <c r="MD3" s="3"/>
      <c r="ME3" s="3"/>
      <c r="MF3" s="3"/>
      <c r="MG3" s="3"/>
      <c r="MH3" s="3"/>
      <c r="MI3" s="3"/>
      <c r="MJ3" s="3"/>
      <c r="MK3" s="3"/>
      <c r="ML3" s="3"/>
      <c r="MM3" s="3"/>
      <c r="MN3" s="3"/>
      <c r="MO3" s="3"/>
      <c r="MP3" s="3"/>
      <c r="MQ3" s="3"/>
      <c r="MR3" s="3"/>
      <c r="MS3" s="3"/>
      <c r="MT3" s="3"/>
      <c r="MU3" s="3"/>
      <c r="MV3" s="3"/>
      <c r="MW3" s="3"/>
      <c r="MX3" s="3"/>
      <c r="MY3" s="3"/>
      <c r="MZ3" s="3"/>
      <c r="NA3" s="3"/>
      <c r="NB3" s="3"/>
      <c r="NC3" s="3"/>
      <c r="ND3" s="3"/>
      <c r="NE3" s="3"/>
      <c r="NF3" s="3"/>
      <c r="NG3" s="3"/>
      <c r="NH3" s="3"/>
      <c r="NI3" s="3"/>
      <c r="NJ3" s="3"/>
      <c r="NK3" s="3"/>
      <c r="NL3" s="3"/>
      <c r="NM3" s="3"/>
      <c r="NN3" s="3"/>
      <c r="NO3" s="3"/>
      <c r="NP3" s="3"/>
      <c r="NQ3" s="3"/>
      <c r="NR3" s="3"/>
      <c r="NS3" s="3"/>
      <c r="NT3" s="3"/>
      <c r="NU3" s="3"/>
      <c r="NV3" s="3"/>
      <c r="NW3" s="3"/>
      <c r="NX3" s="3"/>
      <c r="NY3" s="3"/>
      <c r="NZ3" s="3"/>
      <c r="OA3" s="3"/>
      <c r="OB3" s="3"/>
      <c r="OC3" s="3"/>
      <c r="OD3" s="3"/>
      <c r="OE3" s="3"/>
      <c r="OF3" s="3"/>
      <c r="OG3" s="3"/>
      <c r="OH3" s="3"/>
      <c r="OI3" s="3"/>
      <c r="OJ3" s="3"/>
      <c r="OK3" s="3"/>
      <c r="OL3" s="3"/>
      <c r="OM3" s="3"/>
      <c r="ON3" s="3"/>
      <c r="OO3" s="3"/>
      <c r="OP3" s="3"/>
      <c r="OQ3" s="3"/>
      <c r="OR3" s="3"/>
      <c r="OS3" s="3"/>
      <c r="OT3" s="3"/>
      <c r="OU3" s="3"/>
      <c r="OV3" s="3"/>
      <c r="OW3" s="3"/>
      <c r="OX3" s="3"/>
      <c r="OY3" s="3"/>
      <c r="OZ3" s="3"/>
      <c r="PA3" s="3"/>
      <c r="PB3" s="3"/>
      <c r="PC3" s="3"/>
      <c r="PD3" s="3"/>
      <c r="PE3" s="3"/>
      <c r="PF3" s="3"/>
      <c r="PG3" s="3"/>
      <c r="PH3" s="3"/>
      <c r="PI3" s="3"/>
      <c r="PJ3" s="3"/>
      <c r="PK3" s="3"/>
      <c r="PL3" s="3"/>
      <c r="PM3" s="3"/>
      <c r="PN3" s="3"/>
      <c r="PO3" s="3"/>
      <c r="PP3" s="3"/>
      <c r="PQ3" s="3"/>
      <c r="PR3" s="3"/>
      <c r="PS3" s="3"/>
      <c r="PT3" s="3"/>
      <c r="PU3" s="3"/>
      <c r="PV3" s="3"/>
      <c r="PW3" s="3"/>
      <c r="PX3" s="3"/>
      <c r="PY3" s="3"/>
      <c r="PZ3" s="3"/>
      <c r="QA3" s="3"/>
      <c r="QB3" s="3"/>
      <c r="QC3" s="3"/>
      <c r="QD3" s="3"/>
      <c r="QE3" s="3"/>
      <c r="QF3" s="3"/>
      <c r="QG3" s="3"/>
      <c r="QH3" s="3"/>
      <c r="QI3" s="3"/>
      <c r="QJ3" s="3"/>
      <c r="QK3" s="3"/>
      <c r="QL3" s="3"/>
      <c r="QM3" s="3"/>
      <c r="QN3" s="3"/>
      <c r="QO3" s="3"/>
      <c r="QP3" s="3"/>
      <c r="QQ3" s="3"/>
      <c r="QR3" s="3"/>
      <c r="QS3" s="3"/>
      <c r="QT3" s="3"/>
      <c r="QU3" s="3"/>
      <c r="QV3" s="3"/>
      <c r="QW3" s="3"/>
      <c r="QX3" s="3"/>
      <c r="QY3" s="3"/>
      <c r="QZ3" s="3"/>
      <c r="RA3" s="3"/>
      <c r="RB3" s="3"/>
      <c r="RC3" s="3"/>
      <c r="RD3" s="3"/>
      <c r="RE3" s="3"/>
      <c r="RF3" s="3"/>
      <c r="RG3" s="3"/>
      <c r="RH3" s="3"/>
      <c r="RI3" s="3"/>
      <c r="RJ3" s="3"/>
      <c r="RK3" s="3"/>
      <c r="RL3" s="3"/>
      <c r="RM3" s="3"/>
      <c r="RN3" s="3"/>
      <c r="RO3" s="3"/>
      <c r="RP3" s="3"/>
      <c r="RQ3" s="3"/>
      <c r="RR3" s="3"/>
      <c r="RS3" s="3"/>
      <c r="RT3" s="3"/>
      <c r="RU3" s="3"/>
      <c r="RV3" s="3"/>
      <c r="RW3" s="3"/>
      <c r="RX3" s="3"/>
      <c r="RY3" s="3"/>
      <c r="RZ3" s="3"/>
      <c r="SA3" s="3"/>
      <c r="SB3" s="3"/>
      <c r="SC3" s="3"/>
      <c r="SD3" s="3"/>
      <c r="SE3" s="3"/>
      <c r="SF3" s="3"/>
      <c r="SG3" s="3"/>
      <c r="SH3" s="3"/>
      <c r="SI3" s="3"/>
      <c r="SJ3" s="3"/>
      <c r="SK3" s="3"/>
      <c r="SL3" s="3"/>
      <c r="SM3" s="3"/>
      <c r="SN3" s="3"/>
      <c r="SO3" s="3"/>
      <c r="SP3" s="3"/>
      <c r="SQ3" s="3"/>
      <c r="SR3" s="3"/>
      <c r="SS3" s="3"/>
      <c r="ST3" s="3"/>
      <c r="SU3" s="3"/>
      <c r="SV3" s="3"/>
      <c r="SW3" s="3"/>
      <c r="SX3" s="3"/>
      <c r="SY3" s="3"/>
      <c r="SZ3" s="3"/>
      <c r="TA3" s="3"/>
      <c r="TB3" s="3"/>
      <c r="TC3" s="3"/>
      <c r="TD3" s="3"/>
      <c r="TE3" s="3"/>
      <c r="TF3" s="3"/>
      <c r="TG3" s="3"/>
      <c r="TH3" s="3"/>
      <c r="TI3" s="3"/>
      <c r="TJ3" s="3"/>
      <c r="TK3" s="3"/>
      <c r="TL3" s="3"/>
      <c r="TM3" s="3"/>
      <c r="TN3" s="3"/>
      <c r="TO3" s="3"/>
      <c r="TP3" s="3"/>
      <c r="TQ3" s="3"/>
      <c r="TR3" s="3"/>
      <c r="TS3" s="3"/>
      <c r="TT3" s="3"/>
      <c r="TU3" s="3"/>
      <c r="TV3" s="3"/>
      <c r="TW3" s="3"/>
      <c r="TX3" s="3"/>
      <c r="TY3" s="3"/>
      <c r="TZ3" s="3"/>
      <c r="UA3" s="3"/>
      <c r="UB3" s="3"/>
      <c r="UC3" s="3"/>
      <c r="UD3" s="3"/>
      <c r="UE3" s="3"/>
      <c r="UF3" s="3"/>
      <c r="UG3" s="3"/>
      <c r="UH3" s="3"/>
      <c r="UI3" s="3"/>
      <c r="UJ3" s="3"/>
      <c r="UK3" s="3"/>
      <c r="UL3" s="3"/>
      <c r="UM3" s="3"/>
      <c r="UN3" s="3"/>
      <c r="UO3" s="3"/>
      <c r="UP3" s="3"/>
      <c r="UQ3" s="3"/>
      <c r="UR3" s="3"/>
      <c r="US3" s="3"/>
      <c r="UT3" s="3"/>
      <c r="UU3" s="3"/>
      <c r="UV3" s="3"/>
      <c r="UW3" s="3"/>
      <c r="UX3" s="3"/>
      <c r="UY3" s="3"/>
      <c r="UZ3" s="3"/>
      <c r="VA3" s="3"/>
      <c r="VB3" s="3"/>
      <c r="VC3" s="3"/>
      <c r="VD3" s="3"/>
      <c r="VE3" s="3"/>
      <c r="VF3" s="3"/>
      <c r="VG3" s="3"/>
      <c r="VH3" s="3"/>
      <c r="VI3" s="3"/>
      <c r="VJ3" s="3"/>
      <c r="VK3" s="3"/>
      <c r="VL3" s="3"/>
      <c r="VM3" s="3"/>
      <c r="VN3" s="3"/>
      <c r="VO3" s="3"/>
      <c r="VP3" s="3"/>
      <c r="VQ3" s="3"/>
      <c r="VR3" s="3"/>
      <c r="VS3" s="3"/>
      <c r="VT3" s="3"/>
      <c r="VU3" s="3"/>
      <c r="VV3" s="3"/>
      <c r="VW3" s="3"/>
      <c r="VX3" s="3"/>
      <c r="VY3" s="3"/>
      <c r="VZ3" s="3"/>
      <c r="WA3" s="3"/>
      <c r="WB3" s="3"/>
      <c r="WC3" s="3"/>
      <c r="WD3" s="3"/>
      <c r="WE3" s="3"/>
      <c r="WF3" s="3"/>
      <c r="WG3" s="3"/>
      <c r="WH3" s="3"/>
      <c r="WI3" s="3"/>
      <c r="WJ3" s="3"/>
      <c r="WK3" s="3"/>
      <c r="WL3" s="3"/>
      <c r="WM3" s="3"/>
      <c r="WN3" s="3"/>
      <c r="WO3" s="3"/>
      <c r="WP3" s="3"/>
      <c r="WQ3" s="3"/>
      <c r="WR3" s="3"/>
      <c r="WS3" s="3"/>
      <c r="WT3" s="3"/>
      <c r="WU3" s="3"/>
      <c r="WV3" s="3"/>
      <c r="WW3" s="3"/>
      <c r="WX3" s="3"/>
      <c r="WY3" s="3"/>
      <c r="WZ3" s="3"/>
      <c r="XA3" s="3"/>
      <c r="XB3" s="3"/>
      <c r="XC3" s="3"/>
      <c r="XD3" s="3"/>
      <c r="XE3" s="3"/>
      <c r="XF3" s="3"/>
      <c r="XG3" s="3"/>
      <c r="XH3" s="3"/>
      <c r="XI3" s="3"/>
      <c r="XJ3" s="3"/>
      <c r="XK3" s="3"/>
      <c r="XL3" s="3"/>
      <c r="XM3" s="3"/>
      <c r="XN3" s="3"/>
      <c r="XO3" s="3"/>
      <c r="XP3" s="3"/>
      <c r="XQ3" s="3"/>
      <c r="XR3" s="3"/>
      <c r="XS3" s="3"/>
      <c r="XT3" s="3"/>
      <c r="XU3" s="3"/>
      <c r="XV3" s="3"/>
      <c r="XW3" s="3"/>
      <c r="XX3" s="3"/>
      <c r="XY3" s="3"/>
      <c r="XZ3" s="3"/>
      <c r="YA3" s="3"/>
      <c r="YB3" s="3"/>
      <c r="YC3" s="3"/>
      <c r="YD3" s="3"/>
      <c r="YE3" s="3"/>
      <c r="YF3" s="3"/>
      <c r="YG3" s="3"/>
      <c r="YH3" s="3"/>
      <c r="YI3" s="3"/>
      <c r="YJ3" s="3"/>
      <c r="YK3" s="3"/>
      <c r="YL3" s="3"/>
      <c r="YM3" s="3"/>
      <c r="YN3" s="3"/>
      <c r="YO3" s="3"/>
      <c r="YP3" s="3"/>
      <c r="YQ3" s="3"/>
      <c r="YR3" s="3"/>
      <c r="YS3" s="3"/>
      <c r="YT3" s="3"/>
      <c r="YU3" s="3"/>
      <c r="YV3" s="3"/>
      <c r="YW3" s="3"/>
      <c r="YX3" s="3"/>
      <c r="YY3" s="3"/>
      <c r="YZ3" s="3"/>
      <c r="ZA3" s="3"/>
      <c r="ZB3" s="3"/>
      <c r="ZC3" s="3"/>
      <c r="ZD3" s="3"/>
      <c r="ZE3" s="3"/>
      <c r="ZF3" s="3"/>
      <c r="ZG3" s="3"/>
      <c r="ZH3" s="3"/>
      <c r="ZI3" s="3"/>
      <c r="ZJ3" s="3"/>
      <c r="ZK3" s="3"/>
      <c r="ZL3" s="3"/>
      <c r="ZM3" s="3"/>
      <c r="ZN3" s="3"/>
      <c r="ZO3" s="3"/>
      <c r="ZP3" s="3"/>
      <c r="ZQ3" s="3"/>
      <c r="ZR3" s="3"/>
      <c r="ZS3" s="3"/>
      <c r="ZT3" s="3"/>
      <c r="ZU3" s="3"/>
      <c r="ZV3" s="3"/>
      <c r="ZW3" s="3"/>
      <c r="ZX3" s="3"/>
      <c r="ZY3" s="3"/>
      <c r="ZZ3" s="3"/>
      <c r="AAA3" s="3"/>
      <c r="AAB3" s="3"/>
      <c r="AAC3" s="3"/>
      <c r="AAD3" s="3"/>
      <c r="AAE3" s="3"/>
    </row>
    <row r="4" spans="1:707" s="30" customFormat="1">
      <c r="A4" s="18"/>
      <c r="B4" s="18"/>
      <c r="C4" s="27"/>
      <c r="D4" s="25"/>
      <c r="E4" s="7" t="s">
        <v>766</v>
      </c>
      <c r="F4" s="13"/>
      <c r="G4" s="13"/>
      <c r="H4" s="9"/>
      <c r="I4" s="9"/>
      <c r="J4" s="7">
        <f xml:space="preserve"> Time!J$45</f>
        <v>2017</v>
      </c>
      <c r="K4" s="7">
        <f xml:space="preserve"> Time!K$45</f>
        <v>2018</v>
      </c>
      <c r="L4" s="7">
        <f xml:space="preserve"> Time!L$45</f>
        <v>2019</v>
      </c>
      <c r="M4" s="7">
        <f xml:space="preserve"> Time!M$45</f>
        <v>2020</v>
      </c>
      <c r="N4" s="7">
        <f xml:space="preserve"> Time!N$45</f>
        <v>2021</v>
      </c>
      <c r="O4" s="7">
        <f xml:space="preserve"> Time!O$45</f>
        <v>2022</v>
      </c>
      <c r="P4" s="7">
        <f xml:space="preserve"> Time!P$45</f>
        <v>2023</v>
      </c>
      <c r="Q4" s="7">
        <f xml:space="preserve"> Time!Q$45</f>
        <v>2024</v>
      </c>
      <c r="R4" s="7">
        <f xml:space="preserve"> Time!R$45</f>
        <v>2025</v>
      </c>
      <c r="S4" s="7">
        <f xml:space="preserve"> Time!S$45</f>
        <v>2026</v>
      </c>
      <c r="T4" s="7">
        <f xml:space="preserve"> Time!T$45</f>
        <v>2027</v>
      </c>
      <c r="U4" s="7">
        <f xml:space="preserve"> Time!U$45</f>
        <v>2028</v>
      </c>
      <c r="V4" s="7">
        <f xml:space="preserve"> Time!V$45</f>
        <v>2029</v>
      </c>
      <c r="W4" s="7">
        <f xml:space="preserve"> Time!W$45</f>
        <v>2030</v>
      </c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7"/>
      <c r="CD4" s="7"/>
      <c r="CE4" s="7"/>
      <c r="CF4" s="7"/>
      <c r="CG4" s="7"/>
      <c r="CH4" s="7"/>
      <c r="CI4" s="7"/>
      <c r="CJ4" s="7"/>
      <c r="CK4" s="7"/>
      <c r="CL4" s="7"/>
      <c r="CM4" s="7"/>
      <c r="CN4" s="7"/>
      <c r="CO4" s="7"/>
      <c r="CP4" s="7"/>
      <c r="CQ4" s="7"/>
      <c r="CR4" s="7"/>
      <c r="CS4" s="7"/>
      <c r="CT4" s="7"/>
      <c r="CU4" s="7"/>
      <c r="CV4" s="7"/>
      <c r="CW4" s="7"/>
      <c r="CX4" s="7"/>
      <c r="CY4" s="7"/>
      <c r="CZ4" s="7"/>
      <c r="DA4" s="7"/>
      <c r="DB4" s="7"/>
      <c r="DC4" s="7"/>
      <c r="DD4" s="7"/>
      <c r="DE4" s="7"/>
      <c r="DF4" s="7"/>
      <c r="DG4" s="7"/>
      <c r="DH4" s="7"/>
      <c r="DI4" s="7"/>
      <c r="DJ4" s="7"/>
      <c r="DK4" s="7"/>
      <c r="DL4" s="7"/>
      <c r="DM4" s="7"/>
      <c r="DN4" s="7"/>
      <c r="DO4" s="7"/>
      <c r="DP4" s="7"/>
      <c r="DQ4" s="7"/>
      <c r="DR4" s="7"/>
      <c r="DS4" s="7"/>
      <c r="DT4" s="7"/>
      <c r="DU4" s="7"/>
      <c r="DV4" s="7"/>
      <c r="DW4" s="7"/>
      <c r="DX4" s="7"/>
      <c r="DY4" s="7"/>
      <c r="DZ4" s="7"/>
      <c r="EA4" s="7"/>
      <c r="EB4" s="7"/>
      <c r="EC4" s="7"/>
      <c r="ED4" s="7"/>
      <c r="EE4" s="7"/>
      <c r="EF4" s="7"/>
      <c r="EG4" s="7"/>
      <c r="EH4" s="7"/>
      <c r="EI4" s="7"/>
      <c r="EJ4" s="7"/>
      <c r="EK4" s="7"/>
      <c r="EL4" s="7"/>
      <c r="EM4" s="7"/>
      <c r="EN4" s="7"/>
      <c r="EO4" s="7"/>
      <c r="EP4" s="7"/>
      <c r="EQ4" s="7"/>
      <c r="ER4" s="7"/>
      <c r="ES4" s="7"/>
      <c r="ET4" s="7"/>
      <c r="EU4" s="7"/>
      <c r="EV4" s="7"/>
      <c r="EW4" s="7"/>
      <c r="EX4" s="7"/>
      <c r="EY4" s="7"/>
      <c r="EZ4" s="7"/>
      <c r="FA4" s="7"/>
      <c r="FB4" s="7"/>
      <c r="FC4" s="7"/>
      <c r="FD4" s="7"/>
      <c r="FE4" s="7"/>
      <c r="FF4" s="7"/>
      <c r="FG4" s="7"/>
      <c r="FH4" s="7"/>
      <c r="FI4" s="7"/>
      <c r="FJ4" s="7"/>
      <c r="FK4" s="7"/>
      <c r="FL4" s="7"/>
      <c r="FM4" s="7"/>
      <c r="FN4" s="7"/>
      <c r="FO4" s="7"/>
      <c r="FP4" s="7"/>
      <c r="FQ4" s="7"/>
      <c r="FR4" s="7"/>
      <c r="FS4" s="7"/>
      <c r="FT4" s="7"/>
      <c r="FU4" s="7"/>
      <c r="FV4" s="7"/>
      <c r="FW4" s="7"/>
      <c r="FX4" s="7"/>
      <c r="FY4" s="7"/>
      <c r="FZ4" s="7"/>
      <c r="GA4" s="7"/>
      <c r="GB4" s="7"/>
      <c r="GC4" s="7"/>
      <c r="GD4" s="7"/>
      <c r="GE4" s="7"/>
      <c r="GF4" s="7"/>
      <c r="GG4" s="7"/>
      <c r="GH4" s="7"/>
      <c r="GI4" s="7"/>
      <c r="GJ4" s="7"/>
      <c r="GK4" s="7"/>
      <c r="GL4" s="7"/>
      <c r="GM4" s="7"/>
      <c r="GN4" s="7"/>
      <c r="GO4" s="7"/>
      <c r="GP4" s="6"/>
      <c r="GQ4" s="6"/>
      <c r="GR4" s="6"/>
      <c r="GS4" s="6"/>
      <c r="GT4" s="6"/>
      <c r="GU4" s="6"/>
      <c r="GV4" s="6"/>
      <c r="GW4" s="6"/>
      <c r="GX4" s="6"/>
      <c r="GY4" s="6"/>
      <c r="GZ4" s="6"/>
      <c r="HA4" s="6"/>
      <c r="HB4" s="6"/>
      <c r="HC4" s="6"/>
      <c r="HD4" s="6"/>
      <c r="HE4" s="6"/>
      <c r="HF4" s="6"/>
      <c r="HG4" s="6"/>
      <c r="HH4" s="6"/>
      <c r="HI4" s="6"/>
      <c r="HJ4" s="6"/>
      <c r="HK4" s="6"/>
      <c r="HL4" s="6"/>
      <c r="HM4" s="6"/>
      <c r="HN4" s="6"/>
      <c r="HO4" s="6"/>
      <c r="HP4" s="6"/>
      <c r="HQ4" s="6"/>
      <c r="HR4" s="6"/>
      <c r="HS4" s="6"/>
      <c r="HT4" s="6"/>
      <c r="HU4" s="6"/>
      <c r="HV4" s="6"/>
      <c r="HW4" s="6"/>
      <c r="HX4" s="6"/>
      <c r="HY4" s="6"/>
      <c r="HZ4" s="6"/>
      <c r="IA4" s="6"/>
      <c r="IB4" s="6"/>
      <c r="IC4" s="6"/>
      <c r="ID4" s="6"/>
      <c r="IE4" s="6"/>
      <c r="IF4" s="6"/>
      <c r="IG4" s="6"/>
      <c r="IH4" s="6"/>
      <c r="II4" s="6"/>
      <c r="IJ4" s="6"/>
      <c r="IK4" s="6"/>
      <c r="IL4" s="6"/>
      <c r="IM4" s="6"/>
      <c r="IN4" s="6"/>
      <c r="IO4" s="6"/>
      <c r="IP4" s="6"/>
      <c r="IQ4" s="6"/>
      <c r="IR4" s="6"/>
      <c r="IS4" s="6"/>
      <c r="IT4" s="6"/>
      <c r="IU4" s="6"/>
      <c r="IV4" s="6"/>
      <c r="IW4" s="6"/>
      <c r="IX4" s="6"/>
      <c r="IY4" s="6"/>
      <c r="IZ4" s="6"/>
      <c r="JA4" s="6"/>
      <c r="JB4" s="6"/>
      <c r="JC4" s="6"/>
      <c r="JD4" s="6"/>
      <c r="JE4" s="6"/>
      <c r="JF4" s="6"/>
      <c r="JG4" s="6"/>
      <c r="JH4" s="6"/>
      <c r="JI4" s="6"/>
      <c r="JJ4" s="6"/>
      <c r="JK4" s="6"/>
      <c r="JL4" s="6"/>
      <c r="JM4" s="6"/>
      <c r="JN4" s="6"/>
      <c r="JO4" s="6"/>
      <c r="JP4" s="6"/>
      <c r="JQ4" s="6"/>
      <c r="JR4" s="6"/>
      <c r="JS4" s="6"/>
      <c r="JT4" s="6"/>
      <c r="JU4" s="6"/>
      <c r="JV4" s="6"/>
      <c r="JW4" s="6"/>
      <c r="JX4" s="6"/>
      <c r="JY4" s="6"/>
      <c r="JZ4" s="6"/>
      <c r="KA4" s="6"/>
      <c r="KB4" s="6"/>
      <c r="KC4" s="6"/>
      <c r="KD4" s="6"/>
      <c r="KE4" s="6"/>
      <c r="KF4" s="6"/>
      <c r="KG4" s="6"/>
      <c r="KH4" s="6"/>
      <c r="KI4" s="6"/>
      <c r="KJ4" s="6"/>
      <c r="KK4" s="6"/>
      <c r="KL4" s="6"/>
      <c r="KM4" s="6"/>
      <c r="KN4" s="6"/>
      <c r="KO4" s="6"/>
      <c r="KP4" s="6"/>
      <c r="KQ4" s="6"/>
      <c r="KR4" s="6"/>
      <c r="KS4" s="6"/>
      <c r="KT4" s="6"/>
      <c r="KU4" s="6"/>
      <c r="KV4" s="6"/>
      <c r="KW4" s="6"/>
      <c r="KX4" s="6"/>
      <c r="KY4" s="6"/>
      <c r="KZ4" s="6"/>
      <c r="LA4" s="6"/>
      <c r="LB4" s="6"/>
      <c r="LC4" s="6"/>
      <c r="LD4" s="6"/>
      <c r="LE4" s="6"/>
      <c r="LF4" s="6"/>
      <c r="LG4" s="6"/>
      <c r="LH4" s="6"/>
      <c r="LI4" s="6"/>
      <c r="LJ4" s="6"/>
      <c r="LK4" s="6"/>
      <c r="LL4" s="6"/>
      <c r="LM4" s="6"/>
      <c r="LN4" s="6"/>
      <c r="LO4" s="6"/>
      <c r="LP4" s="6"/>
      <c r="LQ4" s="6"/>
      <c r="LR4" s="6"/>
      <c r="LS4" s="6"/>
      <c r="LT4" s="6"/>
      <c r="LU4" s="6"/>
      <c r="LV4" s="6"/>
      <c r="LW4" s="6"/>
      <c r="LX4" s="6"/>
      <c r="LY4" s="6"/>
      <c r="LZ4" s="6"/>
      <c r="MA4" s="6"/>
      <c r="MB4" s="6"/>
      <c r="MC4" s="6"/>
      <c r="MD4" s="6"/>
      <c r="ME4" s="6"/>
      <c r="MF4" s="6"/>
      <c r="MG4" s="6"/>
      <c r="MH4" s="6"/>
      <c r="MI4" s="6"/>
      <c r="MJ4" s="6"/>
      <c r="MK4" s="6"/>
      <c r="ML4" s="6"/>
      <c r="MM4" s="6"/>
      <c r="MN4" s="6"/>
      <c r="MO4" s="6"/>
      <c r="MP4" s="6"/>
      <c r="MQ4" s="6"/>
      <c r="MR4" s="6"/>
      <c r="MS4" s="6"/>
      <c r="MT4" s="6"/>
      <c r="MU4" s="6"/>
      <c r="MV4" s="6"/>
      <c r="MW4" s="6"/>
      <c r="MX4" s="6"/>
      <c r="MY4" s="6"/>
      <c r="MZ4" s="6"/>
      <c r="NA4" s="6"/>
      <c r="NB4" s="6"/>
      <c r="NC4" s="6"/>
      <c r="ND4" s="6"/>
      <c r="NE4" s="6"/>
      <c r="NF4" s="6"/>
      <c r="NG4" s="6"/>
      <c r="NH4" s="6"/>
      <c r="NI4" s="6"/>
      <c r="NJ4" s="6"/>
      <c r="NK4" s="6"/>
      <c r="NL4" s="6"/>
      <c r="NM4" s="6"/>
      <c r="NN4" s="6"/>
      <c r="NO4" s="6"/>
      <c r="NP4" s="6"/>
      <c r="NQ4" s="6"/>
      <c r="NR4" s="6"/>
      <c r="NS4" s="6"/>
      <c r="NT4" s="6"/>
      <c r="NU4" s="6"/>
      <c r="NV4" s="6"/>
      <c r="NW4" s="6"/>
      <c r="NX4" s="6"/>
      <c r="NY4" s="6"/>
      <c r="NZ4" s="6"/>
      <c r="OA4" s="6"/>
      <c r="OB4" s="6"/>
      <c r="OC4" s="6"/>
      <c r="OD4" s="6"/>
      <c r="OE4" s="6"/>
      <c r="OF4" s="6"/>
      <c r="OG4" s="6"/>
      <c r="OH4" s="6"/>
      <c r="OI4" s="6"/>
      <c r="OJ4" s="6"/>
      <c r="OK4" s="6"/>
      <c r="OL4" s="6"/>
      <c r="OM4" s="6"/>
      <c r="ON4" s="6"/>
      <c r="OO4" s="6"/>
      <c r="OP4" s="6"/>
      <c r="OQ4" s="6"/>
      <c r="OR4" s="6"/>
      <c r="OS4" s="6"/>
      <c r="OT4" s="6"/>
      <c r="OU4" s="6"/>
      <c r="OV4" s="6"/>
      <c r="OW4" s="6"/>
      <c r="OX4" s="6"/>
      <c r="OY4" s="6"/>
      <c r="OZ4" s="6"/>
      <c r="PA4" s="6"/>
      <c r="PB4" s="6"/>
      <c r="PC4" s="6"/>
      <c r="PD4" s="6"/>
      <c r="PE4" s="6"/>
      <c r="PF4" s="6"/>
      <c r="PG4" s="6"/>
      <c r="PH4" s="6"/>
      <c r="PI4" s="6"/>
      <c r="PJ4" s="6"/>
      <c r="PK4" s="6"/>
      <c r="PL4" s="6"/>
      <c r="PM4" s="6"/>
      <c r="PN4" s="6"/>
      <c r="PO4" s="6"/>
      <c r="PP4" s="6"/>
      <c r="PQ4" s="6"/>
      <c r="PR4" s="6"/>
      <c r="PS4" s="6"/>
      <c r="PT4" s="6"/>
      <c r="PU4" s="6"/>
      <c r="PV4" s="6"/>
      <c r="PW4" s="6"/>
      <c r="PX4" s="6"/>
      <c r="PY4" s="6"/>
      <c r="PZ4" s="6"/>
      <c r="QA4" s="6"/>
      <c r="QB4" s="6"/>
      <c r="QC4" s="6"/>
      <c r="QD4" s="6"/>
      <c r="QE4" s="6"/>
      <c r="QF4" s="6"/>
      <c r="QG4" s="6"/>
      <c r="QH4" s="6"/>
      <c r="QI4" s="6"/>
      <c r="QJ4" s="6"/>
      <c r="QK4" s="6"/>
      <c r="QL4" s="6"/>
      <c r="QM4" s="6"/>
      <c r="QN4" s="6"/>
      <c r="QO4" s="6"/>
      <c r="QP4" s="6"/>
      <c r="QQ4" s="6"/>
      <c r="QR4" s="6"/>
      <c r="QS4" s="6"/>
      <c r="QT4" s="6"/>
      <c r="QU4" s="6"/>
      <c r="QV4" s="6"/>
      <c r="QW4" s="6"/>
      <c r="QX4" s="6"/>
      <c r="QY4" s="6"/>
      <c r="QZ4" s="6"/>
      <c r="RA4" s="6"/>
      <c r="RB4" s="6"/>
      <c r="RC4" s="6"/>
      <c r="RD4" s="6"/>
      <c r="RE4" s="6"/>
      <c r="RF4" s="6"/>
      <c r="RG4" s="6"/>
      <c r="RH4" s="6"/>
      <c r="RI4" s="6"/>
      <c r="RJ4" s="6"/>
      <c r="RK4" s="6"/>
      <c r="RL4" s="6"/>
      <c r="RM4" s="6"/>
      <c r="RN4" s="6"/>
      <c r="RO4" s="6"/>
      <c r="RP4" s="6"/>
      <c r="RQ4" s="6"/>
      <c r="RR4" s="6"/>
      <c r="RS4" s="6"/>
      <c r="RT4" s="6"/>
      <c r="RU4" s="6"/>
      <c r="RV4" s="6"/>
      <c r="RW4" s="6"/>
      <c r="RX4" s="6"/>
      <c r="RY4" s="6"/>
      <c r="RZ4" s="6"/>
      <c r="SA4" s="6"/>
      <c r="SB4" s="6"/>
      <c r="SC4" s="6"/>
      <c r="SD4" s="6"/>
      <c r="SE4" s="6"/>
      <c r="SF4" s="6"/>
      <c r="SG4" s="6"/>
      <c r="SH4" s="6"/>
      <c r="SI4" s="6"/>
      <c r="SJ4" s="6"/>
      <c r="SK4" s="6"/>
      <c r="SL4" s="6"/>
      <c r="SM4" s="6"/>
      <c r="SN4" s="6"/>
      <c r="SO4" s="6"/>
      <c r="SP4" s="6"/>
      <c r="SQ4" s="6"/>
      <c r="SR4" s="6"/>
      <c r="SS4" s="6"/>
      <c r="ST4" s="6"/>
      <c r="SU4" s="6"/>
      <c r="SV4" s="6"/>
      <c r="SW4" s="6"/>
      <c r="SX4" s="6"/>
      <c r="SY4" s="6"/>
      <c r="SZ4" s="6"/>
      <c r="TA4" s="6"/>
      <c r="TB4" s="6"/>
      <c r="TC4" s="6"/>
      <c r="TD4" s="6"/>
      <c r="TE4" s="6"/>
      <c r="TF4" s="6"/>
      <c r="TG4" s="6"/>
      <c r="TH4" s="6"/>
      <c r="TI4" s="6"/>
      <c r="TJ4" s="6"/>
      <c r="TK4" s="6"/>
      <c r="TL4" s="6"/>
      <c r="TM4" s="6"/>
      <c r="TN4" s="6"/>
      <c r="TO4" s="6"/>
      <c r="TP4" s="6"/>
      <c r="TQ4" s="6"/>
      <c r="TR4" s="6"/>
      <c r="TS4" s="6"/>
      <c r="TT4" s="6"/>
      <c r="TU4" s="6"/>
      <c r="TV4" s="6"/>
      <c r="TW4" s="6"/>
      <c r="TX4" s="6"/>
      <c r="TY4" s="6"/>
      <c r="TZ4" s="6"/>
      <c r="UA4" s="6"/>
      <c r="UB4" s="6"/>
      <c r="UC4" s="6"/>
      <c r="UD4" s="6"/>
      <c r="UE4" s="6"/>
      <c r="UF4" s="6"/>
      <c r="UG4" s="6"/>
      <c r="UH4" s="6"/>
      <c r="UI4" s="6"/>
      <c r="UJ4" s="6"/>
      <c r="UK4" s="6"/>
      <c r="UL4" s="6"/>
      <c r="UM4" s="6"/>
      <c r="UN4" s="6"/>
      <c r="UO4" s="6"/>
      <c r="UP4" s="6"/>
      <c r="UQ4" s="6"/>
      <c r="UR4" s="6"/>
      <c r="US4" s="6"/>
      <c r="UT4" s="6"/>
      <c r="UU4" s="6"/>
      <c r="UV4" s="6"/>
      <c r="UW4" s="6"/>
      <c r="UX4" s="6"/>
      <c r="UY4" s="6"/>
      <c r="UZ4" s="6"/>
      <c r="VA4" s="6"/>
      <c r="VB4" s="6"/>
      <c r="VC4" s="6"/>
      <c r="VD4" s="6"/>
      <c r="VE4" s="6"/>
      <c r="VF4" s="6"/>
      <c r="VG4" s="6"/>
      <c r="VH4" s="6"/>
      <c r="VI4" s="6"/>
      <c r="VJ4" s="6"/>
      <c r="VK4" s="6"/>
      <c r="VL4" s="6"/>
      <c r="VM4" s="6"/>
      <c r="VN4" s="6"/>
      <c r="VO4" s="6"/>
      <c r="VP4" s="6"/>
      <c r="VQ4" s="6"/>
      <c r="VR4" s="6"/>
      <c r="VS4" s="6"/>
      <c r="VT4" s="6"/>
      <c r="VU4" s="6"/>
      <c r="VV4" s="6"/>
      <c r="VW4" s="6"/>
      <c r="VX4" s="6"/>
      <c r="VY4" s="6"/>
      <c r="VZ4" s="6"/>
      <c r="WA4" s="6"/>
      <c r="WB4" s="6"/>
      <c r="WC4" s="6"/>
      <c r="WD4" s="6"/>
      <c r="WE4" s="6"/>
      <c r="WF4" s="6"/>
      <c r="WG4" s="6"/>
      <c r="WH4" s="6"/>
      <c r="WI4" s="6"/>
      <c r="WJ4" s="6"/>
      <c r="WK4" s="6"/>
      <c r="WL4" s="6"/>
      <c r="WM4" s="6"/>
      <c r="WN4" s="6"/>
      <c r="WO4" s="6"/>
      <c r="WP4" s="6"/>
      <c r="WQ4" s="6"/>
      <c r="WR4" s="6"/>
      <c r="WS4" s="6"/>
      <c r="WT4" s="6"/>
      <c r="WU4" s="6"/>
      <c r="WV4" s="6"/>
      <c r="WW4" s="6"/>
      <c r="WX4" s="6"/>
      <c r="WY4" s="6"/>
      <c r="WZ4" s="6"/>
      <c r="XA4" s="6"/>
      <c r="XB4" s="6"/>
      <c r="XC4" s="6"/>
      <c r="XD4" s="6"/>
      <c r="XE4" s="6"/>
      <c r="XF4" s="6"/>
      <c r="XG4" s="6"/>
      <c r="XH4" s="6"/>
      <c r="XI4" s="6"/>
      <c r="XJ4" s="6"/>
      <c r="XK4" s="6"/>
      <c r="XL4" s="6"/>
      <c r="XM4" s="6"/>
      <c r="XN4" s="6"/>
      <c r="XO4" s="6"/>
      <c r="XP4" s="6"/>
      <c r="XQ4" s="6"/>
      <c r="XR4" s="6"/>
      <c r="XS4" s="6"/>
      <c r="XT4" s="6"/>
      <c r="XU4" s="6"/>
      <c r="XV4" s="6"/>
      <c r="XW4" s="6"/>
      <c r="XX4" s="6"/>
      <c r="XY4" s="6"/>
      <c r="XZ4" s="6"/>
      <c r="YA4" s="6"/>
      <c r="YB4" s="6"/>
      <c r="YC4" s="6"/>
      <c r="YD4" s="6"/>
      <c r="YE4" s="6"/>
      <c r="YF4" s="6"/>
      <c r="YG4" s="6"/>
      <c r="YH4" s="6"/>
      <c r="YI4" s="6"/>
      <c r="YJ4" s="6"/>
      <c r="YK4" s="6"/>
      <c r="YL4" s="6"/>
      <c r="YM4" s="6"/>
      <c r="YN4" s="6"/>
      <c r="YO4" s="6"/>
      <c r="YP4" s="6"/>
      <c r="YQ4" s="6"/>
      <c r="YR4" s="6"/>
      <c r="YS4" s="6"/>
      <c r="YT4" s="6"/>
      <c r="YU4" s="6"/>
      <c r="YV4" s="6"/>
      <c r="YW4" s="6"/>
      <c r="YX4" s="6"/>
      <c r="YY4" s="6"/>
      <c r="YZ4" s="6"/>
      <c r="ZA4" s="6"/>
      <c r="ZB4" s="6"/>
      <c r="ZC4" s="6"/>
      <c r="ZD4" s="6"/>
      <c r="ZE4" s="6"/>
      <c r="ZF4" s="6"/>
      <c r="ZG4" s="6"/>
      <c r="ZH4" s="6"/>
      <c r="ZI4" s="6"/>
      <c r="ZJ4" s="6"/>
      <c r="ZK4" s="6"/>
      <c r="ZL4" s="6"/>
      <c r="ZM4" s="6"/>
      <c r="ZN4" s="6"/>
      <c r="ZO4" s="6"/>
      <c r="ZP4" s="6"/>
      <c r="ZQ4" s="6"/>
      <c r="ZR4" s="6"/>
      <c r="ZS4" s="6"/>
      <c r="ZT4" s="6"/>
      <c r="ZU4" s="6"/>
      <c r="ZV4" s="6"/>
      <c r="ZW4" s="6"/>
      <c r="ZX4" s="6"/>
      <c r="ZY4" s="6"/>
      <c r="ZZ4" s="6"/>
      <c r="AAA4" s="6"/>
      <c r="AAB4" s="6"/>
      <c r="AAC4" s="6"/>
      <c r="AAD4" s="6"/>
      <c r="AAE4" s="6"/>
    </row>
    <row r="5" spans="1:707" s="30" customFormat="1">
      <c r="A5" s="18" t="s">
        <v>767</v>
      </c>
      <c r="B5" s="18" t="s">
        <v>768</v>
      </c>
      <c r="C5" s="27"/>
      <c r="D5" s="25"/>
      <c r="E5" s="4" t="s">
        <v>769</v>
      </c>
      <c r="F5" s="12" t="s">
        <v>663</v>
      </c>
      <c r="G5" s="12" t="s">
        <v>190</v>
      </c>
      <c r="H5" s="12" t="s">
        <v>770</v>
      </c>
      <c r="I5" s="9"/>
      <c r="J5" s="4">
        <f>Time!J$15</f>
        <v>1</v>
      </c>
      <c r="K5" s="4">
        <f>Time!K$15</f>
        <v>2</v>
      </c>
      <c r="L5" s="4">
        <f>Time!L$15</f>
        <v>3</v>
      </c>
      <c r="M5" s="4">
        <f>Time!M$15</f>
        <v>4</v>
      </c>
      <c r="N5" s="4">
        <f>Time!N$15</f>
        <v>5</v>
      </c>
      <c r="O5" s="4">
        <f>Time!O$15</f>
        <v>6</v>
      </c>
      <c r="P5" s="4">
        <f>Time!P$15</f>
        <v>7</v>
      </c>
      <c r="Q5" s="4">
        <f>Time!Q$15</f>
        <v>8</v>
      </c>
      <c r="R5" s="4">
        <f>Time!R$15</f>
        <v>9</v>
      </c>
      <c r="S5" s="4">
        <f>Time!S$15</f>
        <v>10</v>
      </c>
      <c r="T5" s="4">
        <f>Time!T$15</f>
        <v>11</v>
      </c>
      <c r="U5" s="4">
        <f>Time!U$15</f>
        <v>12</v>
      </c>
      <c r="V5" s="4">
        <f>Time!V$15</f>
        <v>13</v>
      </c>
      <c r="W5" s="4">
        <f>Time!W$15</f>
        <v>14</v>
      </c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  <c r="DE5" s="4"/>
      <c r="DF5" s="4"/>
      <c r="DG5" s="4"/>
      <c r="DH5" s="4"/>
      <c r="DI5" s="4"/>
      <c r="DJ5" s="4"/>
      <c r="DK5" s="4"/>
      <c r="DL5" s="4"/>
      <c r="DM5" s="4"/>
      <c r="DN5" s="4"/>
      <c r="DO5" s="4"/>
      <c r="DP5" s="4"/>
      <c r="DQ5" s="4"/>
      <c r="DR5" s="4"/>
      <c r="DS5" s="4"/>
      <c r="DT5" s="4"/>
      <c r="DU5" s="4"/>
      <c r="DV5" s="4"/>
      <c r="DW5" s="4"/>
      <c r="DX5" s="4"/>
      <c r="DY5" s="4"/>
      <c r="DZ5" s="4"/>
      <c r="EA5" s="4"/>
      <c r="EB5" s="4"/>
      <c r="EC5" s="4"/>
      <c r="ED5" s="4"/>
      <c r="EE5" s="4"/>
      <c r="EF5" s="4"/>
      <c r="EG5" s="4"/>
      <c r="EH5" s="4"/>
      <c r="EI5" s="4"/>
      <c r="EJ5" s="4"/>
      <c r="EK5" s="4"/>
      <c r="EL5" s="4"/>
      <c r="EM5" s="4"/>
      <c r="EN5" s="4"/>
      <c r="EO5" s="4"/>
      <c r="EP5" s="4"/>
      <c r="EQ5" s="4"/>
      <c r="ER5" s="4"/>
      <c r="ES5" s="4"/>
      <c r="ET5" s="4"/>
      <c r="EU5" s="4"/>
      <c r="EV5" s="4"/>
      <c r="EW5" s="4"/>
      <c r="EX5" s="4"/>
      <c r="EY5" s="4"/>
      <c r="EZ5" s="4"/>
      <c r="FA5" s="4"/>
      <c r="FB5" s="4"/>
      <c r="FC5" s="4"/>
      <c r="FD5" s="4"/>
      <c r="FE5" s="4"/>
      <c r="FF5" s="4"/>
      <c r="FG5" s="4"/>
      <c r="FH5" s="4"/>
      <c r="FI5" s="4"/>
      <c r="FJ5" s="4"/>
      <c r="FK5" s="4"/>
      <c r="FL5" s="4"/>
      <c r="FM5" s="4"/>
      <c r="FN5" s="4"/>
      <c r="FO5" s="4"/>
      <c r="FP5" s="4"/>
      <c r="FQ5" s="4"/>
      <c r="FR5" s="4"/>
      <c r="FS5" s="4"/>
      <c r="FT5" s="4"/>
      <c r="FU5" s="4"/>
      <c r="FV5" s="4"/>
      <c r="FW5" s="4"/>
      <c r="FX5" s="4"/>
      <c r="FY5" s="4"/>
      <c r="FZ5" s="4"/>
      <c r="GA5" s="4"/>
      <c r="GB5" s="4"/>
      <c r="GC5" s="4"/>
      <c r="GD5" s="4"/>
      <c r="GE5" s="4"/>
      <c r="GF5" s="4"/>
      <c r="GG5" s="4"/>
      <c r="GH5" s="4"/>
      <c r="GI5" s="4"/>
      <c r="GJ5" s="4"/>
      <c r="GK5" s="4"/>
      <c r="GL5" s="4"/>
      <c r="GM5" s="4"/>
      <c r="GN5" s="4"/>
      <c r="GO5" s="4"/>
      <c r="GP5" s="3"/>
      <c r="GQ5" s="3"/>
      <c r="GR5" s="3"/>
      <c r="GS5" s="3"/>
      <c r="GT5" s="3"/>
      <c r="GU5" s="3"/>
      <c r="GV5" s="3"/>
      <c r="GW5" s="3"/>
      <c r="GX5" s="3"/>
      <c r="GY5" s="3"/>
      <c r="GZ5" s="3"/>
      <c r="HA5" s="3"/>
      <c r="HB5" s="3"/>
      <c r="HC5" s="3"/>
      <c r="HD5" s="3"/>
      <c r="HE5" s="3"/>
      <c r="HF5" s="3"/>
      <c r="HG5" s="3"/>
      <c r="HH5" s="3"/>
      <c r="HI5" s="3"/>
      <c r="HJ5" s="3"/>
      <c r="HK5" s="3"/>
      <c r="HL5" s="3"/>
      <c r="HM5" s="3"/>
      <c r="HN5" s="3"/>
      <c r="HO5" s="3"/>
      <c r="HP5" s="3"/>
      <c r="HQ5" s="3"/>
      <c r="HR5" s="3"/>
      <c r="HS5" s="3"/>
      <c r="HT5" s="3"/>
      <c r="HU5" s="3"/>
      <c r="HV5" s="3"/>
      <c r="HW5" s="3"/>
      <c r="HX5" s="3"/>
      <c r="HY5" s="3"/>
      <c r="HZ5" s="3"/>
      <c r="IA5" s="3"/>
      <c r="IB5" s="3"/>
      <c r="IC5" s="3"/>
      <c r="ID5" s="3"/>
      <c r="IE5" s="3"/>
      <c r="IF5" s="3"/>
      <c r="IG5" s="3"/>
      <c r="IH5" s="3"/>
      <c r="II5" s="3"/>
      <c r="IJ5" s="3"/>
      <c r="IK5" s="3"/>
      <c r="IL5" s="3"/>
      <c r="IM5" s="3"/>
      <c r="IN5" s="3"/>
      <c r="IO5" s="3"/>
      <c r="IP5" s="3"/>
      <c r="IQ5" s="3"/>
      <c r="IR5" s="3"/>
      <c r="IS5" s="3"/>
      <c r="IT5" s="3"/>
      <c r="IU5" s="3"/>
      <c r="IV5" s="3"/>
      <c r="IW5" s="3"/>
      <c r="IX5" s="3"/>
      <c r="IY5" s="3"/>
      <c r="IZ5" s="3"/>
      <c r="JA5" s="3"/>
      <c r="JB5" s="3"/>
      <c r="JC5" s="3"/>
      <c r="JD5" s="3"/>
      <c r="JE5" s="3"/>
      <c r="JF5" s="3"/>
      <c r="JG5" s="3"/>
      <c r="JH5" s="3"/>
      <c r="JI5" s="3"/>
      <c r="JJ5" s="3"/>
      <c r="JK5" s="3"/>
      <c r="JL5" s="3"/>
      <c r="JM5" s="3"/>
      <c r="JN5" s="3"/>
      <c r="JO5" s="3"/>
      <c r="JP5" s="3"/>
      <c r="JQ5" s="3"/>
      <c r="JR5" s="3"/>
      <c r="JS5" s="3"/>
      <c r="JT5" s="3"/>
      <c r="JU5" s="3"/>
      <c r="JV5" s="3"/>
      <c r="JW5" s="3"/>
      <c r="JX5" s="3"/>
      <c r="JY5" s="3"/>
      <c r="JZ5" s="3"/>
      <c r="KA5" s="3"/>
      <c r="KB5" s="3"/>
      <c r="KC5" s="3"/>
      <c r="KD5" s="3"/>
      <c r="KE5" s="3"/>
      <c r="KF5" s="3"/>
      <c r="KG5" s="3"/>
      <c r="KH5" s="3"/>
      <c r="KI5" s="3"/>
      <c r="KJ5" s="3"/>
      <c r="KK5" s="3"/>
      <c r="KL5" s="3"/>
      <c r="KM5" s="3"/>
      <c r="KN5" s="3"/>
      <c r="KO5" s="3"/>
      <c r="KP5" s="3"/>
      <c r="KQ5" s="3"/>
      <c r="KR5" s="3"/>
      <c r="KS5" s="3"/>
      <c r="KT5" s="3"/>
      <c r="KU5" s="3"/>
      <c r="KV5" s="3"/>
      <c r="KW5" s="3"/>
      <c r="KX5" s="3"/>
      <c r="KY5" s="3"/>
      <c r="KZ5" s="3"/>
      <c r="LA5" s="3"/>
      <c r="LB5" s="3"/>
      <c r="LC5" s="3"/>
      <c r="LD5" s="3"/>
      <c r="LE5" s="3"/>
      <c r="LF5" s="3"/>
      <c r="LG5" s="3"/>
      <c r="LH5" s="3"/>
      <c r="LI5" s="3"/>
      <c r="LJ5" s="3"/>
      <c r="LK5" s="3"/>
      <c r="LL5" s="3"/>
      <c r="LM5" s="3"/>
      <c r="LN5" s="3"/>
      <c r="LO5" s="3"/>
      <c r="LP5" s="3"/>
      <c r="LQ5" s="3"/>
      <c r="LR5" s="3"/>
      <c r="LS5" s="3"/>
      <c r="LT5" s="3"/>
      <c r="LU5" s="3"/>
      <c r="LV5" s="3"/>
      <c r="LW5" s="3"/>
      <c r="LX5" s="3"/>
      <c r="LY5" s="3"/>
      <c r="LZ5" s="3"/>
      <c r="MA5" s="3"/>
      <c r="MB5" s="3"/>
      <c r="MC5" s="3"/>
      <c r="MD5" s="3"/>
      <c r="ME5" s="3"/>
      <c r="MF5" s="3"/>
      <c r="MG5" s="3"/>
      <c r="MH5" s="3"/>
      <c r="MI5" s="3"/>
      <c r="MJ5" s="3"/>
      <c r="MK5" s="3"/>
      <c r="ML5" s="3"/>
      <c r="MM5" s="3"/>
      <c r="MN5" s="3"/>
      <c r="MO5" s="3"/>
      <c r="MP5" s="3"/>
      <c r="MQ5" s="3"/>
      <c r="MR5" s="3"/>
      <c r="MS5" s="3"/>
      <c r="MT5" s="3"/>
      <c r="MU5" s="3"/>
      <c r="MV5" s="3"/>
      <c r="MW5" s="3"/>
      <c r="MX5" s="3"/>
      <c r="MY5" s="3"/>
      <c r="MZ5" s="3"/>
      <c r="NA5" s="3"/>
      <c r="NB5" s="3"/>
      <c r="NC5" s="3"/>
      <c r="ND5" s="3"/>
      <c r="NE5" s="3"/>
      <c r="NF5" s="3"/>
      <c r="NG5" s="3"/>
      <c r="NH5" s="3"/>
      <c r="NI5" s="3"/>
      <c r="NJ5" s="3"/>
      <c r="NK5" s="3"/>
      <c r="NL5" s="3"/>
      <c r="NM5" s="3"/>
      <c r="NN5" s="3"/>
      <c r="NO5" s="3"/>
      <c r="NP5" s="3"/>
      <c r="NQ5" s="3"/>
      <c r="NR5" s="3"/>
      <c r="NS5" s="3"/>
      <c r="NT5" s="3"/>
      <c r="NU5" s="3"/>
      <c r="NV5" s="3"/>
      <c r="NW5" s="3"/>
      <c r="NX5" s="3"/>
      <c r="NY5" s="3"/>
      <c r="NZ5" s="3"/>
      <c r="OA5" s="3"/>
      <c r="OB5" s="3"/>
      <c r="OC5" s="3"/>
      <c r="OD5" s="3"/>
      <c r="OE5" s="3"/>
      <c r="OF5" s="3"/>
      <c r="OG5" s="3"/>
      <c r="OH5" s="3"/>
      <c r="OI5" s="3"/>
      <c r="OJ5" s="3"/>
      <c r="OK5" s="3"/>
      <c r="OL5" s="3"/>
      <c r="OM5" s="3"/>
      <c r="ON5" s="3"/>
      <c r="OO5" s="3"/>
      <c r="OP5" s="3"/>
      <c r="OQ5" s="3"/>
      <c r="OR5" s="3"/>
      <c r="OS5" s="3"/>
      <c r="OT5" s="3"/>
      <c r="OU5" s="3"/>
      <c r="OV5" s="3"/>
      <c r="OW5" s="3"/>
      <c r="OX5" s="3"/>
      <c r="OY5" s="3"/>
      <c r="OZ5" s="3"/>
      <c r="PA5" s="3"/>
      <c r="PB5" s="3"/>
      <c r="PC5" s="3"/>
      <c r="PD5" s="3"/>
      <c r="PE5" s="3"/>
      <c r="PF5" s="3"/>
      <c r="PG5" s="3"/>
      <c r="PH5" s="3"/>
      <c r="PI5" s="3"/>
      <c r="PJ5" s="3"/>
      <c r="PK5" s="3"/>
      <c r="PL5" s="3"/>
      <c r="PM5" s="3"/>
      <c r="PN5" s="3"/>
      <c r="PO5" s="3"/>
      <c r="PP5" s="3"/>
      <c r="PQ5" s="3"/>
      <c r="PR5" s="3"/>
      <c r="PS5" s="3"/>
      <c r="PT5" s="3"/>
      <c r="PU5" s="3"/>
      <c r="PV5" s="3"/>
      <c r="PW5" s="3"/>
      <c r="PX5" s="3"/>
      <c r="PY5" s="3"/>
      <c r="PZ5" s="3"/>
      <c r="QA5" s="3"/>
      <c r="QB5" s="3"/>
      <c r="QC5" s="3"/>
      <c r="QD5" s="3"/>
      <c r="QE5" s="3"/>
      <c r="QF5" s="3"/>
      <c r="QG5" s="3"/>
      <c r="QH5" s="3"/>
      <c r="QI5" s="3"/>
      <c r="QJ5" s="3"/>
      <c r="QK5" s="3"/>
      <c r="QL5" s="3"/>
      <c r="QM5" s="3"/>
      <c r="QN5" s="3"/>
      <c r="QO5" s="3"/>
      <c r="QP5" s="3"/>
      <c r="QQ5" s="3"/>
      <c r="QR5" s="3"/>
      <c r="QS5" s="3"/>
      <c r="QT5" s="3"/>
      <c r="QU5" s="3"/>
      <c r="QV5" s="3"/>
      <c r="QW5" s="3"/>
      <c r="QX5" s="3"/>
      <c r="QY5" s="3"/>
      <c r="QZ5" s="3"/>
      <c r="RA5" s="3"/>
      <c r="RB5" s="3"/>
      <c r="RC5" s="3"/>
      <c r="RD5" s="3"/>
      <c r="RE5" s="3"/>
      <c r="RF5" s="3"/>
      <c r="RG5" s="3"/>
      <c r="RH5" s="3"/>
      <c r="RI5" s="3"/>
      <c r="RJ5" s="3"/>
      <c r="RK5" s="3"/>
      <c r="RL5" s="3"/>
      <c r="RM5" s="3"/>
      <c r="RN5" s="3"/>
      <c r="RO5" s="3"/>
      <c r="RP5" s="3"/>
      <c r="RQ5" s="3"/>
      <c r="RR5" s="3"/>
      <c r="RS5" s="3"/>
      <c r="RT5" s="3"/>
      <c r="RU5" s="3"/>
      <c r="RV5" s="3"/>
      <c r="RW5" s="3"/>
      <c r="RX5" s="3"/>
      <c r="RY5" s="3"/>
      <c r="RZ5" s="3"/>
      <c r="SA5" s="3"/>
      <c r="SB5" s="3"/>
      <c r="SC5" s="3"/>
      <c r="SD5" s="3"/>
      <c r="SE5" s="3"/>
      <c r="SF5" s="3"/>
      <c r="SG5" s="3"/>
      <c r="SH5" s="3"/>
      <c r="SI5" s="3"/>
      <c r="SJ5" s="3"/>
      <c r="SK5" s="3"/>
      <c r="SL5" s="3"/>
      <c r="SM5" s="3"/>
      <c r="SN5" s="3"/>
      <c r="SO5" s="3"/>
      <c r="SP5" s="3"/>
      <c r="SQ5" s="3"/>
      <c r="SR5" s="3"/>
      <c r="SS5" s="3"/>
      <c r="ST5" s="3"/>
      <c r="SU5" s="3"/>
      <c r="SV5" s="3"/>
      <c r="SW5" s="3"/>
      <c r="SX5" s="3"/>
      <c r="SY5" s="3"/>
      <c r="SZ5" s="3"/>
      <c r="TA5" s="3"/>
      <c r="TB5" s="3"/>
      <c r="TC5" s="3"/>
      <c r="TD5" s="3"/>
      <c r="TE5" s="3"/>
      <c r="TF5" s="3"/>
      <c r="TG5" s="3"/>
      <c r="TH5" s="3"/>
      <c r="TI5" s="3"/>
      <c r="TJ5" s="3"/>
      <c r="TK5" s="3"/>
      <c r="TL5" s="3"/>
      <c r="TM5" s="3"/>
      <c r="TN5" s="3"/>
      <c r="TO5" s="3"/>
      <c r="TP5" s="3"/>
      <c r="TQ5" s="3"/>
      <c r="TR5" s="3"/>
      <c r="TS5" s="3"/>
      <c r="TT5" s="3"/>
      <c r="TU5" s="3"/>
      <c r="TV5" s="3"/>
      <c r="TW5" s="3"/>
      <c r="TX5" s="3"/>
      <c r="TY5" s="3"/>
      <c r="TZ5" s="3"/>
      <c r="UA5" s="3"/>
      <c r="UB5" s="3"/>
      <c r="UC5" s="3"/>
      <c r="UD5" s="3"/>
      <c r="UE5" s="3"/>
      <c r="UF5" s="3"/>
      <c r="UG5" s="3"/>
      <c r="UH5" s="3"/>
      <c r="UI5" s="3"/>
      <c r="UJ5" s="3"/>
      <c r="UK5" s="3"/>
      <c r="UL5" s="3"/>
      <c r="UM5" s="3"/>
      <c r="UN5" s="3"/>
      <c r="UO5" s="3"/>
      <c r="UP5" s="3"/>
      <c r="UQ5" s="3"/>
      <c r="UR5" s="3"/>
      <c r="US5" s="3"/>
      <c r="UT5" s="3"/>
      <c r="UU5" s="3"/>
      <c r="UV5" s="3"/>
      <c r="UW5" s="3"/>
      <c r="UX5" s="3"/>
      <c r="UY5" s="3"/>
      <c r="UZ5" s="3"/>
      <c r="VA5" s="3"/>
      <c r="VB5" s="3"/>
      <c r="VC5" s="3"/>
      <c r="VD5" s="3"/>
      <c r="VE5" s="3"/>
      <c r="VF5" s="3"/>
      <c r="VG5" s="3"/>
      <c r="VH5" s="3"/>
      <c r="VI5" s="3"/>
      <c r="VJ5" s="3"/>
      <c r="VK5" s="3"/>
      <c r="VL5" s="3"/>
      <c r="VM5" s="3"/>
      <c r="VN5" s="3"/>
      <c r="VO5" s="3"/>
      <c r="VP5" s="3"/>
      <c r="VQ5" s="3"/>
      <c r="VR5" s="3"/>
      <c r="VS5" s="3"/>
      <c r="VT5" s="3"/>
      <c r="VU5" s="3"/>
      <c r="VV5" s="3"/>
      <c r="VW5" s="3"/>
      <c r="VX5" s="3"/>
      <c r="VY5" s="3"/>
      <c r="VZ5" s="3"/>
      <c r="WA5" s="3"/>
      <c r="WB5" s="3"/>
      <c r="WC5" s="3"/>
      <c r="WD5" s="3"/>
      <c r="WE5" s="3"/>
      <c r="WF5" s="3"/>
      <c r="WG5" s="3"/>
      <c r="WH5" s="3"/>
      <c r="WI5" s="3"/>
      <c r="WJ5" s="3"/>
      <c r="WK5" s="3"/>
      <c r="WL5" s="3"/>
      <c r="WM5" s="3"/>
      <c r="WN5" s="3"/>
      <c r="WO5" s="3"/>
      <c r="WP5" s="3"/>
      <c r="WQ5" s="3"/>
      <c r="WR5" s="3"/>
      <c r="WS5" s="3"/>
      <c r="WT5" s="3"/>
      <c r="WU5" s="3"/>
      <c r="WV5" s="3"/>
      <c r="WW5" s="3"/>
      <c r="WX5" s="3"/>
      <c r="WY5" s="3"/>
      <c r="WZ5" s="3"/>
      <c r="XA5" s="3"/>
      <c r="XB5" s="3"/>
      <c r="XC5" s="3"/>
      <c r="XD5" s="3"/>
      <c r="XE5" s="3"/>
      <c r="XF5" s="3"/>
      <c r="XG5" s="3"/>
      <c r="XH5" s="3"/>
      <c r="XI5" s="3"/>
      <c r="XJ5" s="3"/>
      <c r="XK5" s="3"/>
      <c r="XL5" s="3"/>
      <c r="XM5" s="3"/>
      <c r="XN5" s="3"/>
      <c r="XO5" s="3"/>
      <c r="XP5" s="3"/>
      <c r="XQ5" s="3"/>
      <c r="XR5" s="3"/>
      <c r="XS5" s="3"/>
      <c r="XT5" s="3"/>
      <c r="XU5" s="3"/>
      <c r="XV5" s="3"/>
      <c r="XW5" s="3"/>
      <c r="XX5" s="3"/>
      <c r="XY5" s="3"/>
      <c r="XZ5" s="3"/>
      <c r="YA5" s="3"/>
      <c r="YB5" s="3"/>
      <c r="YC5" s="3"/>
      <c r="YD5" s="3"/>
      <c r="YE5" s="3"/>
      <c r="YF5" s="3"/>
      <c r="YG5" s="3"/>
      <c r="YH5" s="3"/>
      <c r="YI5" s="3"/>
      <c r="YJ5" s="3"/>
      <c r="YK5" s="3"/>
      <c r="YL5" s="3"/>
      <c r="YM5" s="3"/>
      <c r="YN5" s="3"/>
      <c r="YO5" s="3"/>
      <c r="YP5" s="3"/>
      <c r="YQ5" s="3"/>
      <c r="YR5" s="3"/>
      <c r="YS5" s="3"/>
      <c r="YT5" s="3"/>
      <c r="YU5" s="3"/>
      <c r="YV5" s="3"/>
      <c r="YW5" s="3"/>
      <c r="YX5" s="3"/>
      <c r="YY5" s="3"/>
      <c r="YZ5" s="3"/>
      <c r="ZA5" s="3"/>
      <c r="ZB5" s="3"/>
      <c r="ZC5" s="3"/>
      <c r="ZD5" s="3"/>
      <c r="ZE5" s="3"/>
      <c r="ZF5" s="3"/>
      <c r="ZG5" s="3"/>
      <c r="ZH5" s="3"/>
      <c r="ZI5" s="3"/>
      <c r="ZJ5" s="3"/>
      <c r="ZK5" s="3"/>
      <c r="ZL5" s="3"/>
      <c r="ZM5" s="3"/>
      <c r="ZN5" s="3"/>
      <c r="ZO5" s="3"/>
      <c r="ZP5" s="3"/>
      <c r="ZQ5" s="3"/>
      <c r="ZR5" s="3"/>
      <c r="ZS5" s="3"/>
      <c r="ZT5" s="3"/>
      <c r="ZU5" s="3"/>
      <c r="ZV5" s="3"/>
      <c r="ZW5" s="3"/>
      <c r="ZX5" s="3"/>
      <c r="ZY5" s="3"/>
      <c r="ZZ5" s="3"/>
      <c r="AAA5" s="3"/>
      <c r="AAB5" s="3"/>
      <c r="AAC5" s="3"/>
      <c r="AAD5" s="3"/>
      <c r="AAE5" s="3"/>
    </row>
    <row r="6" spans="1:707" s="13" customFormat="1">
      <c r="A6" s="12"/>
      <c r="B6" s="12"/>
      <c r="C6" s="54"/>
      <c r="D6" s="61"/>
    </row>
    <row r="7" spans="1:707" s="13" customFormat="1">
      <c r="A7" s="12"/>
      <c r="B7" s="12"/>
      <c r="C7" s="54"/>
      <c r="D7" s="61"/>
    </row>
    <row r="8" spans="1:707" collapsed="1">
      <c r="A8" s="85" t="s">
        <v>1208</v>
      </c>
      <c r="B8" s="85"/>
      <c r="C8" s="84"/>
      <c r="D8" s="83"/>
      <c r="E8" s="82"/>
      <c r="F8" s="82"/>
      <c r="G8" s="82"/>
      <c r="H8" s="82"/>
      <c r="I8" s="82"/>
      <c r="J8" s="82"/>
      <c r="K8" s="82"/>
      <c r="L8" s="82"/>
      <c r="M8" s="82"/>
      <c r="N8" s="82"/>
      <c r="O8" s="82"/>
      <c r="P8" s="82"/>
      <c r="Q8" s="82"/>
      <c r="R8" s="82"/>
      <c r="S8" s="82"/>
      <c r="T8" s="82"/>
      <c r="U8" s="82"/>
      <c r="V8" s="82"/>
      <c r="W8" s="82"/>
    </row>
    <row r="9" spans="1:707" hidden="1" outlineLevel="1"/>
    <row r="10" spans="1:707" hidden="1" outlineLevel="1">
      <c r="A10" s="10" t="s">
        <v>653</v>
      </c>
      <c r="B10" s="10" t="s">
        <v>970</v>
      </c>
    </row>
    <row r="11" spans="1:707" s="110" customFormat="1" hidden="1" outlineLevel="1">
      <c r="A11" s="156" t="str">
        <f xml:space="preserve"> Calc!A$219</f>
        <v>PD11.22</v>
      </c>
      <c r="B11" s="156" t="s">
        <v>1209</v>
      </c>
      <c r="C11" s="109">
        <f xml:space="preserve"> Calc!C$219</f>
        <v>0</v>
      </c>
      <c r="D11" s="120">
        <f xml:space="preserve"> Calc!D$219</f>
        <v>0</v>
      </c>
      <c r="E11" s="110" t="str">
        <f xml:space="preserve"> Calc!E$219</f>
        <v xml:space="preserve">Ofwat - Opening RCV at 1 April 2025 in 2017-18 FYA (CPIH deflated) prices post midnight adjustments (WR) </v>
      </c>
      <c r="F11" s="127">
        <f ca="1" xml:space="preserve"> Calc!F$219</f>
        <v>212.14114518353961</v>
      </c>
      <c r="G11" s="110" t="str">
        <f xml:space="preserve"> Calc!G$219</f>
        <v>£m</v>
      </c>
    </row>
    <row r="12" spans="1:707" s="110" customFormat="1" hidden="1" outlineLevel="1">
      <c r="A12" s="156" t="str">
        <f xml:space="preserve"> Calc!A$243</f>
        <v>PD11.22</v>
      </c>
      <c r="B12" s="156" t="s">
        <v>1210</v>
      </c>
      <c r="C12" s="109">
        <f xml:space="preserve"> Calc!C$243</f>
        <v>0</v>
      </c>
      <c r="D12" s="120">
        <f xml:space="preserve"> Calc!D$243</f>
        <v>0</v>
      </c>
      <c r="E12" s="110" t="str">
        <f xml:space="preserve"> Calc!E$243</f>
        <v xml:space="preserve">Ofwat - Opening RCV at 1 April 2025 in 2017-18 FYA (CPIH deflated) prices post midnight adjustments (WN) </v>
      </c>
      <c r="F12" s="124">
        <f ca="1" xml:space="preserve"> Calc!F$243</f>
        <v>3378.2666965719745</v>
      </c>
      <c r="G12" s="110" t="str">
        <f xml:space="preserve"> Calc!G$243</f>
        <v>£m</v>
      </c>
    </row>
    <row r="13" spans="1:707" s="110" customFormat="1" hidden="1" outlineLevel="1">
      <c r="A13" s="156" t="str">
        <f xml:space="preserve"> Calc!A$267</f>
        <v>PD11.22</v>
      </c>
      <c r="B13" s="156" t="s">
        <v>1211</v>
      </c>
      <c r="C13" s="109">
        <f xml:space="preserve"> Calc!C$267</f>
        <v>0</v>
      </c>
      <c r="D13" s="120">
        <f xml:space="preserve"> Calc!D$267</f>
        <v>0</v>
      </c>
      <c r="E13" s="110" t="str">
        <f xml:space="preserve"> Calc!E$267</f>
        <v xml:space="preserve">Ofwat - Opening RCV at 1 April 2025 in 2017-18 FYA (CPIH deflated) prices post midnight adjustments (WWN) </v>
      </c>
      <c r="F13" s="124">
        <f ca="1" xml:space="preserve"> Calc!F$267</f>
        <v>4761.967844352137</v>
      </c>
      <c r="G13" s="110" t="str">
        <f xml:space="preserve"> Calc!G$267</f>
        <v>£m</v>
      </c>
    </row>
    <row r="14" spans="1:707" s="110" customFormat="1" hidden="1" outlineLevel="1">
      <c r="A14" s="156" t="str">
        <f xml:space="preserve"> Calc!A$291</f>
        <v>PD11.22</v>
      </c>
      <c r="B14" s="156" t="s">
        <v>1212</v>
      </c>
      <c r="C14" s="109">
        <f xml:space="preserve"> Calc!C$291</f>
        <v>0</v>
      </c>
      <c r="D14" s="120">
        <f xml:space="preserve"> Calc!D$291</f>
        <v>0</v>
      </c>
      <c r="E14" s="110" t="str">
        <f xml:space="preserve"> Calc!E$291</f>
        <v xml:space="preserve">Ofwat - Opening RCV at 1 April 2025 in 2017-18 FYA (CPIH deflated) prices post midnight adjustments (BR) </v>
      </c>
      <c r="F14" s="124">
        <f ca="1" xml:space="preserve"> Calc!F$291</f>
        <v>305.34001212682784</v>
      </c>
      <c r="G14" s="110" t="str">
        <f xml:space="preserve"> Calc!G$291</f>
        <v>£m</v>
      </c>
    </row>
    <row r="15" spans="1:707" s="110" customFormat="1" hidden="1" outlineLevel="1">
      <c r="A15" s="156" t="str">
        <f xml:space="preserve"> Calc!A$315</f>
        <v>PD11.22</v>
      </c>
      <c r="B15" s="156" t="s">
        <v>1213</v>
      </c>
      <c r="C15" s="109">
        <f xml:space="preserve"> Calc!C$315</f>
        <v>0</v>
      </c>
      <c r="D15" s="120">
        <f xml:space="preserve"> Calc!D$315</f>
        <v>0</v>
      </c>
      <c r="E15" s="110" t="str">
        <f xml:space="preserve"> Calc!E$315</f>
        <v xml:space="preserve">Ofwat - Opening RCV at 1 April 2025 in 2017-18 FYA (CPIH deflated) prices post midnight adjustments (ADDN1) </v>
      </c>
      <c r="F15" s="124">
        <f ca="1" xml:space="preserve"> Calc!F$315</f>
        <v>0</v>
      </c>
      <c r="G15" s="110" t="str">
        <f xml:space="preserve"> Calc!G$315</f>
        <v>£m</v>
      </c>
    </row>
    <row r="16" spans="1:707" s="110" customFormat="1" hidden="1" outlineLevel="1">
      <c r="A16" s="156" t="str">
        <f xml:space="preserve"> Calc!A$315</f>
        <v>PD11.22</v>
      </c>
      <c r="B16" s="156" t="s">
        <v>1214</v>
      </c>
      <c r="C16" s="109">
        <f xml:space="preserve"> Calc!C$315</f>
        <v>0</v>
      </c>
      <c r="D16" s="120">
        <f xml:space="preserve"> Calc!D$315</f>
        <v>0</v>
      </c>
      <c r="E16" s="110" t="str">
        <f xml:space="preserve"> Calc!E$339</f>
        <v xml:space="preserve">Ofwat - Opening RCV at 1 April 2025 in 2017-18 FYA (CPIH deflated) prices post midnight adjustments (ADDN2) </v>
      </c>
      <c r="F16" s="124">
        <f ca="1" xml:space="preserve"> Calc!F$339</f>
        <v>0</v>
      </c>
      <c r="G16" s="110" t="str">
        <f xml:space="preserve"> Calc!G$339</f>
        <v>£m</v>
      </c>
    </row>
    <row r="17" spans="1:7" s="110" customFormat="1" hidden="1" outlineLevel="1">
      <c r="A17" s="156"/>
      <c r="B17" s="156"/>
      <c r="C17" s="109"/>
      <c r="D17" s="120"/>
      <c r="F17" s="124"/>
    </row>
    <row r="18" spans="1:7" s="110" customFormat="1" hidden="1" outlineLevel="1">
      <c r="A18" s="10" t="s">
        <v>654</v>
      </c>
      <c r="B18" s="10" t="s">
        <v>1140</v>
      </c>
      <c r="C18" s="19"/>
      <c r="D18" s="65"/>
      <c r="E18" s="10"/>
      <c r="F18" s="124"/>
    </row>
    <row r="19" spans="1:7" s="110" customFormat="1" hidden="1" outlineLevel="1">
      <c r="A19" s="161" t="str">
        <f xml:space="preserve"> Calc!A$728</f>
        <v>PD11.23</v>
      </c>
      <c r="B19" s="156" t="s">
        <v>1215</v>
      </c>
      <c r="C19" s="109">
        <f xml:space="preserve"> Calc!C$728</f>
        <v>0</v>
      </c>
      <c r="D19" s="120">
        <f xml:space="preserve"> Calc!D$728</f>
        <v>0</v>
      </c>
      <c r="E19" s="110" t="str">
        <f xml:space="preserve"> Calc!E$728</f>
        <v xml:space="preserve">Ofwat - Opening RCV at 1 April 2025 post midnight adjustments in 2017-18 FYE prices (WR) </v>
      </c>
      <c r="F19" s="127">
        <f ca="1" xml:space="preserve"> Calc!F$728</f>
        <v>213.93923900965947</v>
      </c>
      <c r="G19" s="110" t="str">
        <f xml:space="preserve"> Calc!G$728</f>
        <v>£m</v>
      </c>
    </row>
    <row r="20" spans="1:7" s="110" customFormat="1" hidden="1" outlineLevel="1">
      <c r="A20" s="156" t="str">
        <f xml:space="preserve"> Calc!A$729</f>
        <v>PD11.23</v>
      </c>
      <c r="B20" s="156" t="s">
        <v>1216</v>
      </c>
      <c r="C20" s="109">
        <f xml:space="preserve"> Calc!C$729</f>
        <v>0</v>
      </c>
      <c r="D20" s="120">
        <f xml:space="preserve"> Calc!D$729</f>
        <v>0</v>
      </c>
      <c r="E20" s="110" t="str">
        <f xml:space="preserve"> Calc!E$729</f>
        <v xml:space="preserve">Ofwat - Opening RCV at 1 April 2025 post midnight adjustments in 2017-18 FYE prices (WN) </v>
      </c>
      <c r="F20" s="124">
        <f ca="1" xml:space="preserve"> Calc!F$729</f>
        <v>3406.9006538594072</v>
      </c>
      <c r="G20" s="110" t="str">
        <f xml:space="preserve"> Calc!G$729</f>
        <v>£m</v>
      </c>
    </row>
    <row r="21" spans="1:7" s="110" customFormat="1" hidden="1" outlineLevel="1">
      <c r="A21" s="156" t="str">
        <f xml:space="preserve"> Calc!A$730</f>
        <v>PD11.23</v>
      </c>
      <c r="B21" s="156" t="s">
        <v>1217</v>
      </c>
      <c r="C21" s="109">
        <f xml:space="preserve"> Calc!C$730</f>
        <v>0</v>
      </c>
      <c r="D21" s="120">
        <f xml:space="preserve"> Calc!D$730</f>
        <v>0</v>
      </c>
      <c r="E21" s="110" t="str">
        <f xml:space="preserve"> Calc!E$730</f>
        <v xml:space="preserve">Ofwat - Opening RCV at 1 April 2025 post midnight adjustments in 2017-18 FYE prices (WWN) </v>
      </c>
      <c r="F21" s="124">
        <f ca="1" xml:space="preserve"> Calc!F$730</f>
        <v>4802.3299578577607</v>
      </c>
      <c r="G21" s="110" t="str">
        <f xml:space="preserve"> Calc!G$730</f>
        <v>£m</v>
      </c>
    </row>
    <row r="22" spans="1:7" s="110" customFormat="1" hidden="1" outlineLevel="1">
      <c r="A22" s="156" t="str">
        <f xml:space="preserve"> Calc!A$731</f>
        <v>PD11.23</v>
      </c>
      <c r="B22" s="156" t="s">
        <v>1218</v>
      </c>
      <c r="C22" s="109">
        <f xml:space="preserve"> Calc!C$731</f>
        <v>0</v>
      </c>
      <c r="D22" s="120">
        <f xml:space="preserve"> Calc!D$731</f>
        <v>0</v>
      </c>
      <c r="E22" s="110" t="str">
        <f xml:space="preserve"> Calc!E$731</f>
        <v xml:space="preserve">Ofwat - Opening RCV at 1 April 2025 post midnight adjustments in 2017-18 FYE prices (BR) </v>
      </c>
      <c r="F22" s="124">
        <f ca="1" xml:space="preserve"> Calc!F$731</f>
        <v>307.92805316996265</v>
      </c>
      <c r="G22" s="110" t="str">
        <f xml:space="preserve"> Calc!G$731</f>
        <v>£m</v>
      </c>
    </row>
    <row r="23" spans="1:7" s="110" customFormat="1" hidden="1" outlineLevel="1">
      <c r="A23" s="156" t="str">
        <f xml:space="preserve"> Calc!A$732</f>
        <v>PD11.23</v>
      </c>
      <c r="B23" s="156" t="s">
        <v>1219</v>
      </c>
      <c r="C23" s="109">
        <f xml:space="preserve"> Calc!C$732</f>
        <v>0</v>
      </c>
      <c r="D23" s="120">
        <f xml:space="preserve"> Calc!D$732</f>
        <v>0</v>
      </c>
      <c r="E23" s="110" t="str">
        <f xml:space="preserve"> Calc!E$732</f>
        <v xml:space="preserve">Ofwat - Opening RCV at 1 April 2025 post midnight adjustments in 2017-18 FYE prices (ADDN1) </v>
      </c>
      <c r="F23" s="124">
        <f ca="1" xml:space="preserve"> Calc!F$732</f>
        <v>0</v>
      </c>
      <c r="G23" s="110" t="str">
        <f xml:space="preserve"> Calc!G$732</f>
        <v>£m</v>
      </c>
    </row>
    <row r="24" spans="1:7" s="110" customFormat="1" hidden="1" outlineLevel="1">
      <c r="A24" s="156" t="str">
        <f xml:space="preserve"> Calc!A$732</f>
        <v>PD11.23</v>
      </c>
      <c r="B24" s="156" t="s">
        <v>1220</v>
      </c>
      <c r="C24" s="109">
        <f xml:space="preserve"> Calc!C$732</f>
        <v>0</v>
      </c>
      <c r="D24" s="120">
        <f xml:space="preserve"> Calc!D$732</f>
        <v>0</v>
      </c>
      <c r="E24" s="110" t="str">
        <f xml:space="preserve"> Calc!E$733</f>
        <v xml:space="preserve">Ofwat - Opening RCV at 1 April 2025 post midnight adjustments in 2017-18 FYE prices (ADDN2) </v>
      </c>
      <c r="F24" s="127">
        <f ca="1" xml:space="preserve"> Calc!F$733</f>
        <v>0</v>
      </c>
      <c r="G24" s="110" t="str">
        <f xml:space="preserve"> Calc!G$733</f>
        <v>£m</v>
      </c>
    </row>
    <row r="25" spans="1:7" s="110" customFormat="1" hidden="1" outlineLevel="1">
      <c r="A25" s="156"/>
      <c r="B25" s="156"/>
      <c r="C25" s="109"/>
      <c r="D25" s="120"/>
      <c r="F25" s="124"/>
    </row>
    <row r="26" spans="1:7" s="110" customFormat="1" hidden="1" outlineLevel="1">
      <c r="A26" s="10" t="s">
        <v>655</v>
      </c>
      <c r="B26" s="10" t="s">
        <v>1132</v>
      </c>
      <c r="C26" s="19"/>
      <c r="D26" s="65"/>
      <c r="E26" s="24"/>
      <c r="F26" s="124"/>
    </row>
    <row r="27" spans="1:7" s="110" customFormat="1" hidden="1" outlineLevel="1">
      <c r="A27" s="156" t="str">
        <f xml:space="preserve"> Calc!A$687</f>
        <v>PD11.24</v>
      </c>
      <c r="B27" s="156" t="s">
        <v>1221</v>
      </c>
      <c r="C27" s="109">
        <f xml:space="preserve"> Calc!C$687</f>
        <v>0</v>
      </c>
      <c r="D27" s="120">
        <f xml:space="preserve"> Calc!D$687</f>
        <v>0</v>
      </c>
      <c r="E27" s="110" t="str">
        <f xml:space="preserve"> Calc!E$687</f>
        <v xml:space="preserve">Ofwat - RCV opening balance - real (WR) </v>
      </c>
      <c r="F27" s="124">
        <f ca="1" xml:space="preserve"> Calc!F$687</f>
        <v>250.46089945905669</v>
      </c>
      <c r="G27" s="110" t="str">
        <f xml:space="preserve"> Calc!G$687</f>
        <v>£m</v>
      </c>
    </row>
    <row r="28" spans="1:7" s="110" customFormat="1" hidden="1" outlineLevel="1">
      <c r="A28" s="156" t="str">
        <f xml:space="preserve"> Calc!A$692</f>
        <v>PD11.24</v>
      </c>
      <c r="B28" s="156" t="s">
        <v>1222</v>
      </c>
      <c r="C28" s="109">
        <f xml:space="preserve"> Calc!C$692</f>
        <v>0</v>
      </c>
      <c r="D28" s="120">
        <f xml:space="preserve"> Calc!D$692</f>
        <v>0</v>
      </c>
      <c r="E28" s="110" t="str">
        <f xml:space="preserve"> Calc!E$692</f>
        <v xml:space="preserve">Ofwat - RCV opening balance - real (WN) </v>
      </c>
      <c r="F28" s="124">
        <f ca="1" xml:space="preserve"> Calc!F$692</f>
        <v>3988.4941448013119</v>
      </c>
      <c r="G28" s="110" t="str">
        <f xml:space="preserve"> Calc!G$692</f>
        <v>£m</v>
      </c>
    </row>
    <row r="29" spans="1:7" s="110" customFormat="1" hidden="1" outlineLevel="1">
      <c r="A29" s="156" t="str">
        <f xml:space="preserve"> Calc!A$697</f>
        <v>PD11.24</v>
      </c>
      <c r="B29" s="156" t="s">
        <v>1223</v>
      </c>
      <c r="C29" s="109">
        <f xml:space="preserve"> Calc!C$697</f>
        <v>0</v>
      </c>
      <c r="D29" s="120">
        <f xml:space="preserve"> Calc!D$697</f>
        <v>0</v>
      </c>
      <c r="E29" s="110" t="str">
        <f xml:space="preserve"> Calc!E$697</f>
        <v xml:space="preserve">Ofwat - RCV opening balance - real (WWN) </v>
      </c>
      <c r="F29" s="124">
        <f ca="1" xml:space="preserve"> Calc!F$697</f>
        <v>5622.1377916087704</v>
      </c>
      <c r="G29" s="110" t="str">
        <f xml:space="preserve"> Calc!G$697</f>
        <v>£m</v>
      </c>
    </row>
    <row r="30" spans="1:7" s="110" customFormat="1" hidden="1" outlineLevel="1">
      <c r="A30" s="156" t="str">
        <f xml:space="preserve"> Calc!A$702</f>
        <v>PD11.24</v>
      </c>
      <c r="B30" s="156" t="s">
        <v>1224</v>
      </c>
      <c r="C30" s="109">
        <f xml:space="preserve"> Calc!C$702</f>
        <v>0</v>
      </c>
      <c r="D30" s="120">
        <f xml:space="preserve"> Calc!D$702</f>
        <v>0</v>
      </c>
      <c r="E30" s="110" t="str">
        <f xml:space="preserve"> Calc!E$702</f>
        <v xml:space="preserve">Ofwat - RCV opening balance - real (BR) </v>
      </c>
      <c r="F30" s="124">
        <f ca="1" xml:space="preserve"> Calc!F$702</f>
        <v>360.49458492344581</v>
      </c>
      <c r="G30" s="110" t="str">
        <f xml:space="preserve"> Calc!G$702</f>
        <v>£m</v>
      </c>
    </row>
    <row r="31" spans="1:7" s="110" customFormat="1" hidden="1" outlineLevel="1">
      <c r="A31" s="156" t="str">
        <f xml:space="preserve"> Calc!A$707</f>
        <v>PD11.24</v>
      </c>
      <c r="B31" s="156" t="s">
        <v>1225</v>
      </c>
      <c r="C31" s="109">
        <f xml:space="preserve"> Calc!C$707</f>
        <v>0</v>
      </c>
      <c r="D31" s="120">
        <f xml:space="preserve"> Calc!D$707</f>
        <v>0</v>
      </c>
      <c r="E31" s="110" t="str">
        <f xml:space="preserve"> Calc!E$707</f>
        <v xml:space="preserve">Ofwat - RCV opening balance - real (ADDN1) </v>
      </c>
      <c r="F31" s="124">
        <f ca="1" xml:space="preserve"> Calc!F$707</f>
        <v>0</v>
      </c>
      <c r="G31" s="110" t="str">
        <f xml:space="preserve"> Calc!G$707</f>
        <v>£m</v>
      </c>
    </row>
    <row r="32" spans="1:7" s="110" customFormat="1" hidden="1" outlineLevel="1">
      <c r="A32" s="156" t="str">
        <f xml:space="preserve"> Calc!A$707</f>
        <v>PD11.24</v>
      </c>
      <c r="B32" s="156" t="s">
        <v>1226</v>
      </c>
      <c r="C32" s="109">
        <f xml:space="preserve"> Calc!C$707</f>
        <v>0</v>
      </c>
      <c r="D32" s="120">
        <f xml:space="preserve"> Calc!D$707</f>
        <v>0</v>
      </c>
      <c r="E32" s="110" t="str">
        <f xml:space="preserve"> Calc!E$712</f>
        <v xml:space="preserve">Ofwat - RCV opening balance - real (ADDN2) </v>
      </c>
      <c r="F32" s="124">
        <f ca="1" xml:space="preserve"> Calc!F$712</f>
        <v>0</v>
      </c>
      <c r="G32" s="110" t="str">
        <f xml:space="preserve"> Calc!G$712</f>
        <v>£m</v>
      </c>
    </row>
    <row r="33" spans="1:23" s="110" customFormat="1" hidden="1" outlineLevel="1">
      <c r="A33" s="156"/>
      <c r="B33" s="156"/>
      <c r="C33" s="109"/>
      <c r="D33" s="120"/>
      <c r="F33" s="124"/>
    </row>
    <row r="34" spans="1:23" s="110" customFormat="1" hidden="1" outlineLevel="1">
      <c r="A34" s="10" t="s">
        <v>656</v>
      </c>
      <c r="B34" s="10" t="s">
        <v>1148</v>
      </c>
      <c r="C34" s="19"/>
      <c r="D34" s="65"/>
      <c r="E34" s="24"/>
      <c r="F34" s="124"/>
    </row>
    <row r="35" spans="1:23" s="110" customFormat="1" hidden="1" outlineLevel="1">
      <c r="A35" s="156" t="str">
        <f xml:space="preserve"> Calc!A$748</f>
        <v>PD11.25</v>
      </c>
      <c r="B35" s="156" t="s">
        <v>1227</v>
      </c>
      <c r="C35" s="109">
        <f xml:space="preserve"> Calc!C$748</f>
        <v>0</v>
      </c>
      <c r="D35" s="120">
        <f xml:space="preserve"> Calc!D$748</f>
        <v>0</v>
      </c>
      <c r="E35" s="110" t="str">
        <f xml:space="preserve"> Calc!E$748</f>
        <v xml:space="preserve">Ofwat - RCV opening balance in 2022-23 FYE prices (WR) </v>
      </c>
      <c r="F35" s="124">
        <f ca="1" xml:space="preserve"> Calc!F$748</f>
        <v>258.11127979471769</v>
      </c>
      <c r="G35" s="110" t="str">
        <f xml:space="preserve"> Calc!G$748</f>
        <v>£m</v>
      </c>
    </row>
    <row r="36" spans="1:23" s="110" customFormat="1" hidden="1" outlineLevel="1">
      <c r="A36" s="156" t="str">
        <f xml:space="preserve"> Calc!A$749</f>
        <v>PD11.25</v>
      </c>
      <c r="B36" s="156" t="s">
        <v>1228</v>
      </c>
      <c r="C36" s="109">
        <f xml:space="preserve"> Calc!C$749</f>
        <v>0</v>
      </c>
      <c r="D36" s="120">
        <f xml:space="preserve"> Calc!D$749</f>
        <v>0</v>
      </c>
      <c r="E36" s="110" t="str">
        <f xml:space="preserve"> Calc!E$749</f>
        <v xml:space="preserve">Ofwat - RCV opening balance in 2022-23 FYE prices (WN) </v>
      </c>
      <c r="F36" s="124">
        <f ca="1" xml:space="preserve"> Calc!F$749</f>
        <v>4110.3235291091614</v>
      </c>
      <c r="G36" s="110" t="str">
        <f xml:space="preserve"> Calc!G$749</f>
        <v>£m</v>
      </c>
    </row>
    <row r="37" spans="1:23" s="110" customFormat="1" hidden="1" outlineLevel="1">
      <c r="A37" s="156" t="str">
        <f xml:space="preserve"> Calc!A$750</f>
        <v>PD11.25</v>
      </c>
      <c r="B37" s="156" t="s">
        <v>1229</v>
      </c>
      <c r="C37" s="109">
        <f xml:space="preserve"> Calc!C$750</f>
        <v>0</v>
      </c>
      <c r="D37" s="120">
        <f xml:space="preserve"> Calc!D$750</f>
        <v>0</v>
      </c>
      <c r="E37" s="110" t="str">
        <f xml:space="preserve"> Calc!E$750</f>
        <v xml:space="preserve">Ofwat - RCV opening balance in 2022-23 FYE prices (WWN) </v>
      </c>
      <c r="F37" s="124">
        <f ca="1" xml:space="preserve"> Calc!F$750</f>
        <v>5793.8671613355273</v>
      </c>
      <c r="G37" s="110" t="str">
        <f xml:space="preserve"> Calc!G$750</f>
        <v>£m</v>
      </c>
    </row>
    <row r="38" spans="1:23" s="110" customFormat="1" hidden="1" outlineLevel="1">
      <c r="A38" s="156" t="str">
        <f xml:space="preserve"> Calc!A$751</f>
        <v>PD11.25</v>
      </c>
      <c r="B38" s="156" t="s">
        <v>1230</v>
      </c>
      <c r="C38" s="109">
        <f xml:space="preserve"> Calc!C$751</f>
        <v>0</v>
      </c>
      <c r="D38" s="120">
        <f xml:space="preserve"> Calc!D$751</f>
        <v>0</v>
      </c>
      <c r="E38" s="110" t="str">
        <f xml:space="preserve"> Calc!E$751</f>
        <v xml:space="preserve">Ofwat - RCV opening balance in 2022-23 FYE prices (BR) </v>
      </c>
      <c r="F38" s="124">
        <f ca="1" xml:space="preserve"> Calc!F$751</f>
        <v>371.50596709753825</v>
      </c>
      <c r="G38" s="110" t="str">
        <f xml:space="preserve"> Calc!G$751</f>
        <v>£m</v>
      </c>
    </row>
    <row r="39" spans="1:23" s="110" customFormat="1" hidden="1" outlineLevel="1">
      <c r="A39" s="156" t="str">
        <f xml:space="preserve"> Calc!A$752</f>
        <v>PD11.25</v>
      </c>
      <c r="B39" s="156" t="s">
        <v>1231</v>
      </c>
      <c r="C39" s="109">
        <f xml:space="preserve"> Calc!C$752</f>
        <v>0</v>
      </c>
      <c r="D39" s="120">
        <f xml:space="preserve"> Calc!D$752</f>
        <v>0</v>
      </c>
      <c r="E39" s="110" t="str">
        <f xml:space="preserve"> Calc!E$752</f>
        <v xml:space="preserve">Ofwat - RCV opening balance in 2022-23 FYE prices (ADDN1) </v>
      </c>
      <c r="F39" s="124">
        <f ca="1" xml:space="preserve"> Calc!F$752</f>
        <v>0</v>
      </c>
      <c r="G39" s="110" t="str">
        <f xml:space="preserve"> Calc!G$752</f>
        <v>£m</v>
      </c>
    </row>
    <row r="40" spans="1:23" s="110" customFormat="1" hidden="1" outlineLevel="1">
      <c r="A40" s="156" t="str">
        <f xml:space="preserve"> Calc!A$752</f>
        <v>PD11.25</v>
      </c>
      <c r="B40" s="156" t="s">
        <v>1232</v>
      </c>
      <c r="C40" s="109">
        <f xml:space="preserve"> Calc!C$752</f>
        <v>0</v>
      </c>
      <c r="D40" s="120">
        <f xml:space="preserve"> Calc!D$752</f>
        <v>0</v>
      </c>
      <c r="E40" s="110" t="str">
        <f xml:space="preserve"> Calc!E$753</f>
        <v xml:space="preserve">Ofwat - RCV opening balance in 2022-23 FYE prices (ADDN2) </v>
      </c>
      <c r="F40" s="124">
        <f ca="1" xml:space="preserve"> Calc!F$753</f>
        <v>0</v>
      </c>
      <c r="G40" s="110" t="str">
        <f xml:space="preserve"> Calc!G$753</f>
        <v>£m</v>
      </c>
    </row>
    <row r="41" spans="1:23" s="110" customFormat="1" hidden="1" outlineLevel="1">
      <c r="A41" s="156"/>
      <c r="B41" s="156"/>
      <c r="C41" s="109"/>
      <c r="D41" s="120"/>
      <c r="F41" s="124"/>
    </row>
    <row r="42" spans="1:23">
      <c r="A42" s="13"/>
      <c r="B42" s="13"/>
      <c r="F42" s="125"/>
    </row>
    <row r="43" spans="1:23">
      <c r="A43" s="85" t="s">
        <v>1233</v>
      </c>
      <c r="B43" s="85"/>
      <c r="C43" s="84"/>
      <c r="D43" s="83"/>
      <c r="E43" s="82"/>
      <c r="F43" s="82"/>
      <c r="G43" s="82"/>
      <c r="H43" s="82"/>
      <c r="I43" s="82"/>
      <c r="J43" s="82"/>
      <c r="K43" s="82"/>
      <c r="L43" s="82"/>
      <c r="M43" s="82"/>
      <c r="N43" s="82"/>
      <c r="O43" s="82"/>
      <c r="P43" s="82"/>
      <c r="Q43" s="82"/>
      <c r="R43" s="82"/>
      <c r="S43" s="82"/>
      <c r="T43" s="82"/>
      <c r="U43" s="82"/>
      <c r="V43" s="82"/>
      <c r="W43" s="82"/>
    </row>
    <row r="44" spans="1:23" s="118" customFormat="1" outlineLevel="1">
      <c r="A44" s="115"/>
      <c r="B44" s="115"/>
      <c r="C44" s="116"/>
      <c r="D44" s="117"/>
      <c r="F44" s="129"/>
    </row>
    <row r="45" spans="1:23" s="118" customFormat="1" outlineLevel="1">
      <c r="A45" s="115"/>
      <c r="B45" s="115" t="s">
        <v>1234</v>
      </c>
      <c r="C45" s="116"/>
      <c r="D45" s="117"/>
      <c r="F45" s="129"/>
    </row>
    <row r="46" spans="1:23" s="110" customFormat="1" outlineLevel="1">
      <c r="A46" s="156"/>
      <c r="B46" s="156" t="s">
        <v>1235</v>
      </c>
      <c r="C46" s="109"/>
      <c r="D46" s="120"/>
      <c r="E46" s="110" t="str">
        <f xml:space="preserve"> Calc!E$528</f>
        <v xml:space="preserve">Ofwat - Pre 2020 RCV opening balance - real (2022-23 FYA) (WR) </v>
      </c>
      <c r="F46" s="124">
        <f ca="1" xml:space="preserve"> Calc!F$528</f>
        <v>185.24793999631567</v>
      </c>
      <c r="G46" s="110" t="str">
        <f xml:space="preserve"> Calc!G$528</f>
        <v>£m</v>
      </c>
    </row>
    <row r="47" spans="1:23" s="110" customFormat="1" outlineLevel="1">
      <c r="A47" s="156"/>
      <c r="B47" s="156" t="s">
        <v>1236</v>
      </c>
      <c r="C47" s="109"/>
      <c r="D47" s="120"/>
      <c r="E47" s="110" t="str">
        <f xml:space="preserve"> Calc!E$540</f>
        <v xml:space="preserve">Ofwat - Pre 2020 RCV opening balance - real (2022-23 FYA) (WN) </v>
      </c>
      <c r="F47" s="124">
        <f ca="1" xml:space="preserve"> Calc!F$540</f>
        <v>2776.3056267416396</v>
      </c>
      <c r="G47" s="110" t="str">
        <f xml:space="preserve"> Calc!G$540</f>
        <v>£m</v>
      </c>
    </row>
    <row r="48" spans="1:23" s="110" customFormat="1" outlineLevel="1">
      <c r="A48" s="156"/>
      <c r="B48" s="156" t="s">
        <v>1237</v>
      </c>
      <c r="C48" s="109"/>
      <c r="D48" s="120"/>
      <c r="E48" s="110" t="str">
        <f xml:space="preserve"> Calc!E$552</f>
        <v xml:space="preserve">Ofwat - Pre 2020 RCV opening balance - real (2022-23 FYA) (WWN) </v>
      </c>
      <c r="F48" s="124">
        <f ca="1" xml:space="preserve"> Calc!F$552</f>
        <v>4152.2837035646853</v>
      </c>
      <c r="G48" s="110" t="str">
        <f xml:space="preserve"> Calc!G$552</f>
        <v>£m</v>
      </c>
    </row>
    <row r="49" spans="1:23" s="110" customFormat="1" outlineLevel="1">
      <c r="A49" s="156"/>
      <c r="B49" s="156" t="s">
        <v>1238</v>
      </c>
      <c r="C49" s="109"/>
      <c r="D49" s="120"/>
      <c r="E49" s="110" t="str">
        <f xml:space="preserve"> Calc!E$564</f>
        <v xml:space="preserve">Ofwat - Pre 2020 RCV opening balance - real (2022-23 FYA) (BR) </v>
      </c>
      <c r="F49" s="124">
        <f ca="1" xml:space="preserve"> Calc!F$564</f>
        <v>291.27196129408611</v>
      </c>
      <c r="G49" s="110" t="str">
        <f xml:space="preserve"> Calc!G$564</f>
        <v>£m</v>
      </c>
    </row>
    <row r="50" spans="1:23" s="110" customFormat="1" outlineLevel="1">
      <c r="A50" s="156"/>
      <c r="B50" s="156" t="s">
        <v>1239</v>
      </c>
      <c r="C50" s="109"/>
      <c r="D50" s="120"/>
      <c r="E50" s="110" t="str">
        <f xml:space="preserve"> Calc!E$576</f>
        <v xml:space="preserve">Ofwat - Pre 2020 RCV opening balance - real (2022-23 FYA) (ADDN1) </v>
      </c>
      <c r="F50" s="124">
        <f ca="1" xml:space="preserve"> Calc!F$576</f>
        <v>0</v>
      </c>
      <c r="G50" s="110" t="str">
        <f xml:space="preserve"> Calc!G$576</f>
        <v>£m</v>
      </c>
    </row>
    <row r="51" spans="1:23" s="110" customFormat="1" outlineLevel="1">
      <c r="A51" s="156"/>
      <c r="B51" s="156" t="s">
        <v>1240</v>
      </c>
      <c r="C51" s="109"/>
      <c r="D51" s="120"/>
      <c r="E51" s="110" t="str">
        <f xml:space="preserve"> Calc!E$588</f>
        <v xml:space="preserve">Ofwat - Pre 2020 RCV opening balance - real (2022-23 FYA) (ADDN2) </v>
      </c>
      <c r="F51" s="124">
        <f xml:space="preserve"> Calc!F$588</f>
        <v>0</v>
      </c>
      <c r="G51" s="110" t="str">
        <f xml:space="preserve"> Calc!G$588</f>
        <v>£m</v>
      </c>
    </row>
    <row r="52" spans="1:23" s="110" customFormat="1" outlineLevel="1">
      <c r="A52" s="156"/>
      <c r="B52" s="156"/>
      <c r="C52" s="109"/>
      <c r="D52" s="120"/>
      <c r="F52" s="124"/>
    </row>
    <row r="53" spans="1:23" s="118" customFormat="1" outlineLevel="1">
      <c r="A53" s="115"/>
      <c r="B53" s="115" t="s">
        <v>1241</v>
      </c>
      <c r="C53" s="116"/>
      <c r="D53" s="117"/>
      <c r="F53" s="129"/>
    </row>
    <row r="54" spans="1:23" s="110" customFormat="1" outlineLevel="1">
      <c r="A54" s="156"/>
      <c r="B54" s="156" t="s">
        <v>1242</v>
      </c>
      <c r="C54" s="109"/>
      <c r="D54" s="120"/>
      <c r="E54" s="110" t="str">
        <f xml:space="preserve"> Calc!E$605</f>
        <v xml:space="preserve">Ofwat - 2020-25 RCV opening balance - real (2022-23 FYA) (WR) </v>
      </c>
      <c r="F54" s="124">
        <f ca="1" xml:space="preserve"> Calc!F$605</f>
        <v>65.21295946274104</v>
      </c>
      <c r="G54" s="110" t="str">
        <f xml:space="preserve"> Calc!G$605</f>
        <v>£m</v>
      </c>
    </row>
    <row r="55" spans="1:23" s="110" customFormat="1" outlineLevel="1">
      <c r="A55" s="156"/>
      <c r="B55" s="156" t="s">
        <v>1243</v>
      </c>
      <c r="C55" s="109"/>
      <c r="D55" s="120"/>
      <c r="E55" s="110" t="str">
        <f xml:space="preserve"> Calc!E$620</f>
        <v xml:space="preserve">Ofwat - 2020-25 RCV opening balance - real (2022-23 FYA) (WN) </v>
      </c>
      <c r="F55" s="124">
        <f ca="1" xml:space="preserve"> Calc!F$620</f>
        <v>1212.1885180596723</v>
      </c>
      <c r="G55" s="110" t="str">
        <f xml:space="preserve"> Calc!G$620</f>
        <v>£m</v>
      </c>
    </row>
    <row r="56" spans="1:23" s="110" customFormat="1" outlineLevel="1">
      <c r="A56" s="156"/>
      <c r="B56" s="156" t="s">
        <v>1244</v>
      </c>
      <c r="C56" s="109"/>
      <c r="D56" s="120"/>
      <c r="E56" s="110" t="str">
        <f xml:space="preserve"> Calc!E$635</f>
        <v xml:space="preserve">Ofwat - 2020-25 RCV opening balance - real (2022-23 FYA) (WWN) </v>
      </c>
      <c r="F56" s="124">
        <f ca="1" xml:space="preserve"> Calc!F$635</f>
        <v>1469.8540880440848</v>
      </c>
      <c r="G56" s="110" t="str">
        <f xml:space="preserve"> Calc!G$635</f>
        <v>£m</v>
      </c>
    </row>
    <row r="57" spans="1:23" s="110" customFormat="1" outlineLevel="1">
      <c r="A57" s="156"/>
      <c r="B57" s="156" t="s">
        <v>1245</v>
      </c>
      <c r="C57" s="109"/>
      <c r="D57" s="120"/>
      <c r="E57" s="110" t="str">
        <f xml:space="preserve"> Calc!E$650</f>
        <v xml:space="preserve">Ofwat - 2020-25 RCV opening balance - real (2022-23 FYA) (BR) </v>
      </c>
      <c r="F57" s="124">
        <f ca="1" xml:space="preserve"> Calc!F$650</f>
        <v>69.222623629359674</v>
      </c>
      <c r="G57" s="110" t="str">
        <f xml:space="preserve"> Calc!G$650</f>
        <v>£m</v>
      </c>
    </row>
    <row r="58" spans="1:23" s="110" customFormat="1" outlineLevel="1">
      <c r="A58" s="156"/>
      <c r="B58" s="156" t="s">
        <v>1246</v>
      </c>
      <c r="C58" s="109"/>
      <c r="D58" s="120"/>
      <c r="E58" s="110" t="str">
        <f xml:space="preserve"> Calc!E$665</f>
        <v xml:space="preserve">Ofwat - 2020-25 RCV opening balance - real (2022-23 FYA) (ADDN1) </v>
      </c>
      <c r="F58" s="124">
        <f ca="1" xml:space="preserve"> Calc!F$665</f>
        <v>0</v>
      </c>
      <c r="G58" s="110" t="str">
        <f xml:space="preserve"> Calc!G$665</f>
        <v>£m</v>
      </c>
    </row>
    <row r="59" spans="1:23" s="110" customFormat="1" outlineLevel="1">
      <c r="A59" s="156"/>
      <c r="B59" s="156" t="s">
        <v>1247</v>
      </c>
      <c r="C59" s="109"/>
      <c r="D59" s="120"/>
      <c r="E59" s="110" t="str">
        <f xml:space="preserve"> Calc!E$680</f>
        <v xml:space="preserve">Ofwat - 2020-25 RCV opening balance - real (2022-23 FYA) (ADDN2) </v>
      </c>
      <c r="F59" s="124">
        <f ca="1" xml:space="preserve"> Calc!F$680</f>
        <v>0</v>
      </c>
      <c r="G59" s="110" t="str">
        <f xml:space="preserve"> Calc!G$680</f>
        <v>£m</v>
      </c>
    </row>
    <row r="60" spans="1:23" s="118" customFormat="1" outlineLevel="1">
      <c r="A60" s="21"/>
      <c r="B60" s="21"/>
      <c r="C60" s="116"/>
      <c r="D60" s="117"/>
      <c r="F60" s="129"/>
    </row>
    <row r="61" spans="1:23" s="118" customFormat="1">
      <c r="A61" s="10"/>
      <c r="B61" s="10"/>
      <c r="C61" s="19"/>
      <c r="D61" s="65"/>
      <c r="E61" s="24"/>
      <c r="F61" s="125"/>
      <c r="G61" s="24"/>
      <c r="H61" s="24"/>
      <c r="I61" s="24"/>
    </row>
    <row r="62" spans="1:23" collapsed="1">
      <c r="A62" s="85" t="s">
        <v>1248</v>
      </c>
      <c r="B62" s="85"/>
      <c r="C62" s="84"/>
      <c r="D62" s="83"/>
      <c r="E62" s="82"/>
      <c r="F62" s="82"/>
      <c r="G62" s="82"/>
      <c r="H62" s="82"/>
      <c r="I62" s="82"/>
      <c r="J62" s="82"/>
      <c r="K62" s="82"/>
      <c r="L62" s="82"/>
      <c r="M62" s="82"/>
      <c r="N62" s="82"/>
      <c r="O62" s="82"/>
      <c r="P62" s="82"/>
      <c r="Q62" s="82"/>
      <c r="R62" s="82"/>
      <c r="S62" s="82"/>
      <c r="T62" s="82"/>
      <c r="U62" s="82"/>
      <c r="V62" s="82"/>
      <c r="W62" s="82"/>
    </row>
    <row r="63" spans="1:23" s="118" customFormat="1" hidden="1" outlineLevel="1">
      <c r="A63" s="10"/>
      <c r="B63" s="10"/>
      <c r="C63" s="19"/>
      <c r="D63" s="65"/>
      <c r="E63" s="24"/>
      <c r="F63" s="125"/>
      <c r="G63" s="24"/>
      <c r="H63" s="24"/>
      <c r="I63" s="24"/>
    </row>
    <row r="64" spans="1:23" s="118" customFormat="1" hidden="1" outlineLevel="1">
      <c r="A64" s="10"/>
      <c r="B64" s="161" t="s">
        <v>1249</v>
      </c>
      <c r="C64" s="19"/>
      <c r="D64" s="65"/>
      <c r="E64" s="110" t="str">
        <f xml:space="preserve"> Calc!E348</f>
        <v>Pre 2020 RCV - Closing RCV at 31 March 2025 (from PR19 FD as updated by the CMA redetermination and IDoKs) - RPI inflated RCV in 2022-23 FYA prices (WR)</v>
      </c>
      <c r="F64" s="124">
        <f xml:space="preserve"> Calc!F348</f>
        <v>92.118912921797545</v>
      </c>
      <c r="G64" s="110" t="str">
        <f xml:space="preserve"> Calc!G348</f>
        <v>£m</v>
      </c>
      <c r="H64" s="24"/>
      <c r="I64" s="24"/>
    </row>
    <row r="65" spans="1:9" s="118" customFormat="1" hidden="1" outlineLevel="1">
      <c r="A65" s="10"/>
      <c r="B65" s="161" t="s">
        <v>1250</v>
      </c>
      <c r="C65" s="19"/>
      <c r="D65" s="65"/>
      <c r="E65" s="110" t="str">
        <f xml:space="preserve"> Calc!E349</f>
        <v>Pre 2020 RCV - Closing RCV at 31 March 2025 (from PR19 FD as updated by the CMA redetermination and IDoKs) - RPI inflated RCV in 2022-23 FYA prices (WN)</v>
      </c>
      <c r="F65" s="124">
        <f xml:space="preserve"> Calc!F349</f>
        <v>1373.1084003678234</v>
      </c>
      <c r="G65" s="110" t="str">
        <f xml:space="preserve"> Calc!G349</f>
        <v>£m</v>
      </c>
      <c r="H65" s="24"/>
      <c r="I65" s="24"/>
    </row>
    <row r="66" spans="1:9" s="110" customFormat="1" hidden="1" outlineLevel="1">
      <c r="A66" s="156"/>
      <c r="B66" s="161" t="s">
        <v>1251</v>
      </c>
      <c r="C66" s="109"/>
      <c r="D66" s="120"/>
      <c r="E66" s="110" t="str">
        <f xml:space="preserve"> Calc!E350</f>
        <v>Pre 2020 RCV - Closing RCV at 31 March 2025 (from PR19 FD as updated by the CMA redetermination and IDoKs) - RPI inflated RCV in 2022-23 FYA prices (WWN)</v>
      </c>
      <c r="F66" s="124">
        <f xml:space="preserve"> Calc!F350</f>
        <v>2068.5935011194624</v>
      </c>
      <c r="G66" s="110" t="str">
        <f xml:space="preserve"> Calc!G350</f>
        <v>£m</v>
      </c>
    </row>
    <row r="67" spans="1:9" s="110" customFormat="1" hidden="1" outlineLevel="1">
      <c r="A67" s="156"/>
      <c r="B67" s="161" t="s">
        <v>1252</v>
      </c>
      <c r="C67" s="109"/>
      <c r="D67" s="120"/>
      <c r="E67" s="110" t="str">
        <f xml:space="preserve"> Calc!E351</f>
        <v>Pre 2020 RCV - Closing RCV at 31 March 2025 (from PR19 FD as updated by the CMA redetermination and IDoKs) - RPI inflated RCV in 2022-23 FYA prices (BR)</v>
      </c>
      <c r="F67" s="124">
        <f xml:space="preserve"> Calc!F351</f>
        <v>144.83773148888531</v>
      </c>
      <c r="G67" s="110" t="str">
        <f xml:space="preserve"> Calc!G351</f>
        <v>£m</v>
      </c>
    </row>
    <row r="68" spans="1:9" s="110" customFormat="1" hidden="1" outlineLevel="1">
      <c r="A68" s="156"/>
      <c r="B68" s="161" t="s">
        <v>1253</v>
      </c>
      <c r="C68" s="109"/>
      <c r="D68" s="120"/>
      <c r="E68" s="110" t="str">
        <f xml:space="preserve"> Calc!E352</f>
        <v>Pre 2020 RCV - Closing RCV at 31 March 2025 (from PR19 FD as updated by the CMA redetermination and IDoKs) - RPI inflated RCV in 2022-23 FYA prices (ADDN1)</v>
      </c>
      <c r="F68" s="124">
        <f xml:space="preserve"> Calc!F352</f>
        <v>0</v>
      </c>
      <c r="G68" s="110" t="str">
        <f xml:space="preserve"> Calc!G352</f>
        <v>£m</v>
      </c>
    </row>
    <row r="69" spans="1:9" s="110" customFormat="1" hidden="1" outlineLevel="1">
      <c r="A69" s="156"/>
      <c r="B69" s="161" t="s">
        <v>1254</v>
      </c>
      <c r="C69" s="109"/>
      <c r="D69" s="120"/>
      <c r="E69" s="110" t="str">
        <f xml:space="preserve"> Calc!E353</f>
        <v>Pre 2020 RCV - Closing RCV at 31 March 2025 (from PR19 FD as updated by the CMA redetermination and IDoKs) - RPI inflated RCV in 2022-23 FYA prices (ADDN2)</v>
      </c>
      <c r="F69" s="124">
        <f xml:space="preserve"> Calc!F353</f>
        <v>0</v>
      </c>
      <c r="G69" s="110" t="str">
        <f xml:space="preserve"> Calc!G353</f>
        <v>£m</v>
      </c>
    </row>
    <row r="70" spans="1:9" s="110" customFormat="1" hidden="1" outlineLevel="1">
      <c r="A70" s="156"/>
      <c r="B70" s="161" t="s">
        <v>1255</v>
      </c>
      <c r="C70" s="109"/>
      <c r="D70" s="120"/>
      <c r="E70" s="110" t="str">
        <f xml:space="preserve"> Calc!E354</f>
        <v>Pre 2020 RCV - Closing RCV at 31 March 2025 (from PR19 FD as updated by the CMA redetermination and IDoKs) - RPI inflated RCV in 2022-23 FYA prices (Total)</v>
      </c>
      <c r="F70" s="124">
        <f xml:space="preserve"> Calc!F354</f>
        <v>3678.6585458979685</v>
      </c>
      <c r="G70" s="110" t="str">
        <f xml:space="preserve"> Calc!G354</f>
        <v>£m</v>
      </c>
    </row>
    <row r="71" spans="1:9" s="110" customFormat="1" hidden="1" outlineLevel="1">
      <c r="A71" s="156"/>
      <c r="B71" s="161"/>
      <c r="C71" s="109"/>
      <c r="D71" s="120"/>
      <c r="F71" s="124"/>
    </row>
    <row r="72" spans="1:9" s="110" customFormat="1" hidden="1" outlineLevel="1">
      <c r="A72" s="156"/>
      <c r="B72" s="161" t="s">
        <v>1256</v>
      </c>
      <c r="C72" s="109"/>
      <c r="D72" s="120"/>
      <c r="E72" s="110" t="str">
        <f xml:space="preserve"> Calc!E356</f>
        <v>Pre 2020 RCV - Closing RCV at 31 March 2025 (from PR19 FD as updated by the CMA redetermination and IDoKs) - CPI inflated RCV in 2022-23 FYA prices (WR)</v>
      </c>
      <c r="F72" s="124">
        <f xml:space="preserve"> Calc!F356</f>
        <v>88.01621221813528</v>
      </c>
      <c r="G72" s="110" t="str">
        <f xml:space="preserve"> Calc!G356</f>
        <v>£m</v>
      </c>
    </row>
    <row r="73" spans="1:9" s="110" customFormat="1" hidden="1" outlineLevel="1">
      <c r="A73" s="156"/>
      <c r="B73" s="161" t="s">
        <v>1257</v>
      </c>
      <c r="C73" s="109"/>
      <c r="D73" s="120"/>
      <c r="E73" s="110" t="str">
        <f xml:space="preserve"> Calc!E357</f>
        <v>Pre 2020 RCV - Closing RCV at 31 March 2025 (from PR19 FD as updated by the CMA redetermination and IDoKs) - CPI inflated RCV in 2022-23 FYA prices (WN)</v>
      </c>
      <c r="F73" s="124">
        <f xml:space="preserve"> Calc!F357</f>
        <v>1311.9598600671677</v>
      </c>
      <c r="G73" s="110" t="str">
        <f xml:space="preserve"> Calc!G357</f>
        <v>£m</v>
      </c>
    </row>
    <row r="74" spans="1:9" s="110" customFormat="1" hidden="1" outlineLevel="1">
      <c r="A74" s="156"/>
      <c r="B74" s="161" t="s">
        <v>1258</v>
      </c>
      <c r="C74" s="109"/>
      <c r="D74" s="120"/>
      <c r="E74" s="110" t="str">
        <f xml:space="preserve"> Calc!E358</f>
        <v>Pre 2020 RCV - Closing RCV at 31 March 2025 (from PR19 FD as updated by the CMA redetermination and IDoKs) - CPI inflated RCV in 2022-23 FYA prices (WWN)</v>
      </c>
      <c r="F74" s="124">
        <f xml:space="preserve"> Calc!F358</f>
        <v>1976.4734075643689</v>
      </c>
      <c r="G74" s="110" t="str">
        <f xml:space="preserve"> Calc!G358</f>
        <v>£m</v>
      </c>
    </row>
    <row r="75" spans="1:9" s="110" customFormat="1" hidden="1" outlineLevel="1">
      <c r="A75" s="156"/>
      <c r="B75" s="161" t="s">
        <v>1259</v>
      </c>
      <c r="C75" s="109"/>
      <c r="D75" s="120"/>
      <c r="E75" s="110" t="str">
        <f xml:space="preserve"> Calc!E359</f>
        <v>Pre 2020 RCV - Closing RCV at 31 March 2025 (from PR19 FD as updated by the CMA redetermination and IDoKs) - CPI inflated RCV in 2022-23 FYA prices (BR)</v>
      </c>
      <c r="F75" s="124">
        <f xml:space="preserve"> Calc!F359</f>
        <v>138.38793179273949</v>
      </c>
      <c r="G75" s="110" t="str">
        <f xml:space="preserve"> Calc!G359</f>
        <v>£m</v>
      </c>
    </row>
    <row r="76" spans="1:9" s="110" customFormat="1" hidden="1" outlineLevel="1">
      <c r="A76" s="156"/>
      <c r="B76" s="161" t="s">
        <v>1260</v>
      </c>
      <c r="C76" s="109"/>
      <c r="D76" s="120"/>
      <c r="E76" s="110" t="str">
        <f xml:space="preserve"> Calc!E360</f>
        <v>Pre 2020 RCV - Closing RCV at 31 March 2025 (from PR19 FD as updated by the CMA redetermination and IDoKs) - CPI inflated RCV in 2022-23 FYA prices (ADDN1)</v>
      </c>
      <c r="F76" s="124">
        <f xml:space="preserve"> Calc!F360</f>
        <v>0</v>
      </c>
      <c r="G76" s="110" t="str">
        <f xml:space="preserve"> Calc!G360</f>
        <v>£m</v>
      </c>
    </row>
    <row r="77" spans="1:9" s="110" customFormat="1" hidden="1" outlineLevel="1">
      <c r="A77" s="156"/>
      <c r="B77" s="161" t="s">
        <v>1261</v>
      </c>
      <c r="C77" s="109"/>
      <c r="D77" s="120"/>
      <c r="E77" s="110" t="str">
        <f xml:space="preserve"> Calc!E361</f>
        <v>Pre 2020 RCV - Closing RCV at 31 March 2025 (from PR19 FD as updated by the CMA redetermination and IDoKs) - CPI inflated RCV in 2022-23 FYA prices (ADDN2)</v>
      </c>
      <c r="F77" s="124">
        <f xml:space="preserve"> Calc!F361</f>
        <v>0</v>
      </c>
      <c r="G77" s="110" t="str">
        <f xml:space="preserve"> Calc!G361</f>
        <v>£m</v>
      </c>
    </row>
    <row r="78" spans="1:9" s="110" customFormat="1" hidden="1" outlineLevel="1">
      <c r="A78" s="156"/>
      <c r="B78" s="161" t="s">
        <v>1262</v>
      </c>
      <c r="C78" s="109"/>
      <c r="D78" s="120"/>
      <c r="E78" s="110" t="str">
        <f xml:space="preserve"> Calc!E362</f>
        <v>Pre 2020 RCV - Closing RCV at 31 March 2025 (from PR19 FD as updated by the CMA redetermination and IDoKs) - CPIH inflated RCV in 2022-23 FYA prices (Total)</v>
      </c>
      <c r="F78" s="124">
        <f xml:space="preserve"> Calc!F362</f>
        <v>3514.8374116424111</v>
      </c>
      <c r="G78" s="110" t="str">
        <f xml:space="preserve"> Calc!G362</f>
        <v>£m</v>
      </c>
    </row>
    <row r="79" spans="1:9" s="110" customFormat="1" hidden="1" outlineLevel="1">
      <c r="A79" s="156"/>
      <c r="B79" s="161"/>
      <c r="C79" s="109"/>
      <c r="D79" s="120"/>
      <c r="F79" s="124"/>
    </row>
    <row r="80" spans="1:9" s="110" customFormat="1" hidden="1" outlineLevel="1">
      <c r="A80" s="156"/>
      <c r="B80" s="161" t="s">
        <v>1263</v>
      </c>
      <c r="C80" s="109"/>
      <c r="D80" s="120"/>
      <c r="E80" s="110" t="str">
        <f xml:space="preserve"> Calc!E364</f>
        <v>2020-25 RCV - Closing RCV at 31 March 2025 (from PR19 FD as updated by the CMA redetermination and IDoKs) - Post 2020 investment RCV in 2022-23 FYA prices (WR)</v>
      </c>
      <c r="F80" s="124">
        <f xml:space="preserve"> Calc!F364</f>
        <v>54.017515192707499</v>
      </c>
      <c r="G80" s="110" t="str">
        <f xml:space="preserve"> Calc!G364</f>
        <v>£m</v>
      </c>
    </row>
    <row r="81" spans="1:7" s="110" customFormat="1" hidden="1" outlineLevel="1">
      <c r="A81" s="156"/>
      <c r="B81" s="161" t="s">
        <v>1264</v>
      </c>
      <c r="C81" s="109"/>
      <c r="D81" s="120"/>
      <c r="E81" s="110" t="str">
        <f xml:space="preserve"> Calc!E365</f>
        <v>2020-25 RCV - Closing RCV at 31 March 2025 (from PR19 FD as updated by the CMA redetermination and IDoKs) - Post 2020 investment RCV in 2022-23 FYA prices (WN)</v>
      </c>
      <c r="F81" s="124">
        <f xml:space="preserve"> Calc!F365</f>
        <v>1099.3030101551255</v>
      </c>
      <c r="G81" s="110" t="str">
        <f xml:space="preserve"> Calc!G365</f>
        <v>£m</v>
      </c>
    </row>
    <row r="82" spans="1:7" s="110" customFormat="1" hidden="1" outlineLevel="1">
      <c r="A82" s="156"/>
      <c r="B82" s="161" t="s">
        <v>1265</v>
      </c>
      <c r="C82" s="109"/>
      <c r="D82" s="120"/>
      <c r="E82" s="110" t="str">
        <f xml:space="preserve"> Calc!E366</f>
        <v>2020-25 RCV - Closing RCV at 31 March 2025 (from PR19 FD as updated by the CMA redetermination and IDoKs) - Post 2020 investment RCV in 2022-23 FYA prices (WWN)</v>
      </c>
      <c r="F82" s="124">
        <f xml:space="preserve"> Calc!F366</f>
        <v>1455.2875615704461</v>
      </c>
      <c r="G82" s="110" t="str">
        <f xml:space="preserve"> Calc!G366</f>
        <v>£m</v>
      </c>
    </row>
    <row r="83" spans="1:7" s="110" customFormat="1" hidden="1" outlineLevel="1">
      <c r="A83" s="156"/>
      <c r="B83" s="161" t="s">
        <v>1266</v>
      </c>
      <c r="C83" s="109"/>
      <c r="D83" s="120"/>
      <c r="E83" s="110" t="str">
        <f xml:space="preserve"> Calc!E367</f>
        <v>2020-25 RCV - Closing RCV at 31 March 2025 (from PR19 FD as updated by the CMA redetermination and IDoKs) - Post 2020 investment RCV in 2022-23 FYA prices (BR)</v>
      </c>
      <c r="F83" s="124">
        <f xml:space="preserve"> Calc!F367</f>
        <v>69.454295538141693</v>
      </c>
      <c r="G83" s="110" t="str">
        <f xml:space="preserve"> Calc!G367</f>
        <v>£m</v>
      </c>
    </row>
    <row r="84" spans="1:7" s="110" customFormat="1" hidden="1" outlineLevel="1">
      <c r="A84" s="156"/>
      <c r="B84" s="161" t="s">
        <v>1267</v>
      </c>
      <c r="C84" s="109"/>
      <c r="D84" s="120"/>
      <c r="E84" s="110" t="str">
        <f xml:space="preserve"> Calc!E368</f>
        <v>2020-25 RCV - Closing RCV at 31 March 2025 (from PR19 FD as updated by the CMA redetermination and IDoKs) - Post 2020 investment RCV in 2022-23 FYA prices (ADDN1)</v>
      </c>
      <c r="F84" s="124">
        <f xml:space="preserve"> Calc!F368</f>
        <v>0</v>
      </c>
      <c r="G84" s="110" t="str">
        <f xml:space="preserve"> Calc!G368</f>
        <v>£m</v>
      </c>
    </row>
    <row r="85" spans="1:7" s="110" customFormat="1" hidden="1" outlineLevel="1">
      <c r="A85" s="156"/>
      <c r="B85" s="161" t="s">
        <v>1268</v>
      </c>
      <c r="C85" s="109"/>
      <c r="D85" s="120"/>
      <c r="E85" s="110" t="str">
        <f xml:space="preserve"> Calc!E369</f>
        <v>2020-25 RCV - Closing RCV at 31 March 2025 (from PR19 FD as updated by the CMA redetermination and IDoKs) - Post 2020 investment RCV in 2022-23 FYA prices (ADDN2)</v>
      </c>
      <c r="F85" s="124">
        <f xml:space="preserve"> Calc!F369</f>
        <v>0</v>
      </c>
      <c r="G85" s="110" t="str">
        <f xml:space="preserve"> Calc!G369</f>
        <v>£m</v>
      </c>
    </row>
    <row r="86" spans="1:7" s="110" customFormat="1" hidden="1" outlineLevel="1">
      <c r="A86" s="156"/>
      <c r="B86" s="161" t="s">
        <v>1269</v>
      </c>
      <c r="C86" s="109"/>
      <c r="D86" s="120"/>
      <c r="E86" s="110" t="str">
        <f xml:space="preserve"> Calc!E370</f>
        <v>2020-25 RCV - Closing RCV at 31 March 2025 (from PR19 FD as updated by the CMA redetermination and IDoKs) - Post 2020 investment RCV in 2022-23 FYA prices (Total)</v>
      </c>
      <c r="F86" s="124">
        <f xml:space="preserve"> Calc!F370</f>
        <v>2678.0623824564209</v>
      </c>
      <c r="G86" s="110" t="str">
        <f xml:space="preserve"> Calc!G370</f>
        <v>£m</v>
      </c>
    </row>
    <row r="87" spans="1:7" s="110" customFormat="1" hidden="1" outlineLevel="1">
      <c r="A87" s="156"/>
      <c r="B87" s="161"/>
      <c r="C87" s="109"/>
      <c r="D87" s="120"/>
      <c r="F87" s="124"/>
    </row>
    <row r="88" spans="1:7" s="110" customFormat="1" hidden="1" outlineLevel="1">
      <c r="A88" s="156"/>
      <c r="B88" s="161" t="s">
        <v>1270</v>
      </c>
      <c r="C88" s="109"/>
      <c r="D88" s="120"/>
      <c r="E88" s="110" t="str">
        <f xml:space="preserve"> Calc!E372</f>
        <v>2020-25 RCV - Closing RCV at 31 March 2025 (from PR19 FD as updated by the CMA redetermination and IDoKs) - Other adjustment RCV in 2022-23 FYA prices (WR)</v>
      </c>
      <c r="F88" s="124">
        <f xml:space="preserve"> Calc!F372</f>
        <v>0</v>
      </c>
      <c r="G88" s="110" t="str">
        <f xml:space="preserve"> Calc!G372</f>
        <v>£m</v>
      </c>
    </row>
    <row r="89" spans="1:7" s="110" customFormat="1" hidden="1" outlineLevel="1">
      <c r="A89" s="156"/>
      <c r="B89" s="161" t="s">
        <v>1271</v>
      </c>
      <c r="C89" s="109"/>
      <c r="D89" s="120"/>
      <c r="E89" s="110" t="str">
        <f xml:space="preserve"> Calc!E373</f>
        <v>2020-25 RCV - Closing RCV at 31 March 2025 (from PR19 FD as updated by the CMA redetermination and IDoKs) - Other adjustment RCV in 2022-23 FYA prices (WN)</v>
      </c>
      <c r="F89" s="124">
        <f xml:space="preserve"> Calc!F373</f>
        <v>0</v>
      </c>
      <c r="G89" s="110" t="str">
        <f xml:space="preserve"> Calc!G373</f>
        <v>£m</v>
      </c>
    </row>
    <row r="90" spans="1:7" s="110" customFormat="1" hidden="1" outlineLevel="1">
      <c r="A90" s="156"/>
      <c r="B90" s="161" t="s">
        <v>1272</v>
      </c>
      <c r="C90" s="109"/>
      <c r="D90" s="120"/>
      <c r="E90" s="110" t="str">
        <f xml:space="preserve"> Calc!E374</f>
        <v>2020-25 RCV - Closing RCV at 31 March 2025 (from PR19 FD as updated by the CMA redetermination and IDoKs) - Other adjustment RCV in 2022-23 FYA prices (WWN)</v>
      </c>
      <c r="F90" s="124">
        <f xml:space="preserve"> Calc!F374</f>
        <v>0</v>
      </c>
      <c r="G90" s="110" t="str">
        <f xml:space="preserve"> Calc!G374</f>
        <v>£m</v>
      </c>
    </row>
    <row r="91" spans="1:7" s="110" customFormat="1" hidden="1" outlineLevel="1">
      <c r="A91" s="156"/>
      <c r="B91" s="161" t="s">
        <v>1273</v>
      </c>
      <c r="C91" s="109"/>
      <c r="D91" s="120"/>
      <c r="E91" s="110" t="str">
        <f xml:space="preserve"> Calc!E375</f>
        <v>2020-25 RCV - Closing RCV at 31 March 2025 (from PR19 FD as updated by the CMA redetermination and IDoKs) - Other adjustment RCV in 2022-23 FYA prices (BR)</v>
      </c>
      <c r="F91" s="124">
        <f xml:space="preserve"> Calc!F375</f>
        <v>0</v>
      </c>
      <c r="G91" s="110" t="str">
        <f xml:space="preserve"> Calc!G375</f>
        <v>£m</v>
      </c>
    </row>
    <row r="92" spans="1:7" s="110" customFormat="1" hidden="1" outlineLevel="1">
      <c r="A92" s="156"/>
      <c r="B92" s="161" t="s">
        <v>1274</v>
      </c>
      <c r="C92" s="109"/>
      <c r="D92" s="120"/>
      <c r="E92" s="110" t="str">
        <f xml:space="preserve"> Calc!E376</f>
        <v>2020-25 RCV - Closing RCV at 31 March 2025 (from PR19 FD as updated by the CMA redetermination and IDoKs) - Other adjustment RCV in 2022-23 FYA prices (ADDN1)</v>
      </c>
      <c r="F92" s="124">
        <f xml:space="preserve"> Calc!F376</f>
        <v>0</v>
      </c>
      <c r="G92" s="110" t="str">
        <f xml:space="preserve"> Calc!G376</f>
        <v>£m</v>
      </c>
    </row>
    <row r="93" spans="1:7" s="110" customFormat="1" hidden="1" outlineLevel="1">
      <c r="A93" s="156"/>
      <c r="B93" s="161" t="s">
        <v>1275</v>
      </c>
      <c r="C93" s="109"/>
      <c r="D93" s="120"/>
      <c r="E93" s="110" t="str">
        <f xml:space="preserve"> Calc!E377</f>
        <v>2020-25 RCV - Closing RCV at 31 March 2025 (from PR19 FD as updated by the CMA redetermination and IDoKs) - Other adjustment RCV in 2022-23 FYA prices (ADDN2)</v>
      </c>
      <c r="F93" s="124">
        <f xml:space="preserve"> Calc!F377</f>
        <v>0</v>
      </c>
      <c r="G93" s="110" t="str">
        <f xml:space="preserve"> Calc!G377</f>
        <v>£m</v>
      </c>
    </row>
    <row r="94" spans="1:7" s="110" customFormat="1" hidden="1" outlineLevel="1">
      <c r="A94" s="156"/>
      <c r="B94" s="161" t="s">
        <v>1276</v>
      </c>
      <c r="C94" s="109"/>
      <c r="D94" s="120"/>
      <c r="E94" s="110" t="str">
        <f xml:space="preserve"> Calc!E378</f>
        <v>2020-25 RCV - Closing RCV at 31 March 2025 (from PR19 FD as updated by the CMA redetermination and IDoKs) - Other adjustment RCV in 2022-23 FYA prices (Total)</v>
      </c>
      <c r="F94" s="124">
        <f xml:space="preserve"> Calc!F378</f>
        <v>0</v>
      </c>
      <c r="G94" s="110" t="str">
        <f xml:space="preserve"> Calc!G378</f>
        <v>£m</v>
      </c>
    </row>
    <row r="95" spans="1:7" s="110" customFormat="1" hidden="1" outlineLevel="1">
      <c r="A95" s="156"/>
      <c r="B95" s="161"/>
      <c r="C95" s="109"/>
      <c r="D95" s="120"/>
      <c r="F95" s="124"/>
    </row>
    <row r="96" spans="1:7" s="110" customFormat="1" hidden="1" outlineLevel="1">
      <c r="A96" s="156"/>
      <c r="B96" s="161" t="s">
        <v>1277</v>
      </c>
      <c r="C96" s="109"/>
      <c r="D96" s="120"/>
      <c r="E96" s="110" t="str">
        <f xml:space="preserve"> Calc!E384</f>
        <v>2020-25 RCV - Closing RCV at 31 March 2025 (from PR19 FD as updated by the CMA redetermination and IDoKs) - in 2022-23 FYA prices (Total)</v>
      </c>
      <c r="F96" s="124">
        <f xml:space="preserve"> Calc!F384</f>
        <v>9871.5583399968</v>
      </c>
      <c r="G96" s="110" t="str">
        <f xml:space="preserve"> Calc!G384</f>
        <v>£m</v>
      </c>
    </row>
    <row r="97" spans="1:7" s="110" customFormat="1" hidden="1" outlineLevel="1">
      <c r="A97" s="156"/>
      <c r="B97" s="161"/>
      <c r="C97" s="109"/>
      <c r="D97" s="120"/>
      <c r="F97" s="124"/>
    </row>
    <row r="98" spans="1:7" s="110" customFormat="1" hidden="1" outlineLevel="1">
      <c r="A98" s="156"/>
      <c r="B98" s="161" t="s">
        <v>1278</v>
      </c>
      <c r="C98" s="109"/>
      <c r="D98" s="120"/>
      <c r="E98" s="110" t="str">
        <f xml:space="preserve"> Calc!E389</f>
        <v>PR14 BYR ODI RCV adjustment in 2022-23 FYA prices (WR)</v>
      </c>
      <c r="F98" s="124">
        <f xml:space="preserve"> Calc!F389</f>
        <v>0</v>
      </c>
      <c r="G98" s="110" t="str">
        <f xml:space="preserve"> Calc!G389</f>
        <v>£m</v>
      </c>
    </row>
    <row r="99" spans="1:7" s="110" customFormat="1" hidden="1" outlineLevel="1">
      <c r="A99" s="156"/>
      <c r="B99" s="161" t="s">
        <v>1279</v>
      </c>
      <c r="C99" s="109"/>
      <c r="D99" s="120"/>
      <c r="E99" s="110" t="str">
        <f xml:space="preserve"> Calc!E390</f>
        <v>PR14 BYR ODI RCV adjustment in 2022-23 FYA prices (WN)</v>
      </c>
      <c r="F99" s="124">
        <f xml:space="preserve"> Calc!F390</f>
        <v>0</v>
      </c>
      <c r="G99" s="110" t="str">
        <f xml:space="preserve"> Calc!G390</f>
        <v>£m</v>
      </c>
    </row>
    <row r="100" spans="1:7" s="110" customFormat="1" hidden="1" outlineLevel="1">
      <c r="A100" s="156"/>
      <c r="B100" s="161" t="s">
        <v>1280</v>
      </c>
      <c r="C100" s="109"/>
      <c r="D100" s="120"/>
      <c r="E100" s="110" t="str">
        <f xml:space="preserve"> Calc!E391</f>
        <v>PR14 BYR ODI RCV adjustment in 2022-23 FYA prices (WWN)</v>
      </c>
      <c r="F100" s="124">
        <f xml:space="preserve"> Calc!F391</f>
        <v>0</v>
      </c>
      <c r="G100" s="110" t="str">
        <f xml:space="preserve"> Calc!G391</f>
        <v>£m</v>
      </c>
    </row>
    <row r="101" spans="1:7" s="110" customFormat="1" hidden="1" outlineLevel="1">
      <c r="A101" s="156"/>
      <c r="B101" s="161" t="s">
        <v>1281</v>
      </c>
      <c r="C101" s="109"/>
      <c r="D101" s="120"/>
      <c r="E101" s="110" t="str">
        <f xml:space="preserve"> Calc!E392</f>
        <v>PR14 BYR ODI RCV adjustment in 2022-23 FYA prices (BR)</v>
      </c>
      <c r="F101" s="124">
        <f xml:space="preserve"> Calc!F392</f>
        <v>0</v>
      </c>
      <c r="G101" s="110" t="str">
        <f xml:space="preserve"> Calc!G392</f>
        <v>£m</v>
      </c>
    </row>
    <row r="102" spans="1:7" s="110" customFormat="1" hidden="1" outlineLevel="1">
      <c r="A102" s="156"/>
      <c r="B102" s="161" t="s">
        <v>1282</v>
      </c>
      <c r="C102" s="109"/>
      <c r="D102" s="120"/>
      <c r="E102" s="110" t="str">
        <f xml:space="preserve"> Calc!E393</f>
        <v>PR14 BYR ODI RCV adjustment in 2022-23 FYA prices (ADDN1)</v>
      </c>
      <c r="F102" s="124">
        <f xml:space="preserve"> Calc!F393</f>
        <v>0</v>
      </c>
      <c r="G102" s="110" t="str">
        <f xml:space="preserve"> Calc!G393</f>
        <v>£m</v>
      </c>
    </row>
    <row r="103" spans="1:7" s="110" customFormat="1" hidden="1" outlineLevel="1">
      <c r="A103" s="156"/>
      <c r="B103" s="161" t="s">
        <v>1283</v>
      </c>
      <c r="C103" s="109"/>
      <c r="D103" s="120"/>
      <c r="E103" s="110" t="str">
        <f xml:space="preserve"> Calc!E394</f>
        <v>PR14 BYR ODI RCV adjustment in 2022-23 FYA prices (ADDN2)</v>
      </c>
      <c r="F103" s="124">
        <f xml:space="preserve"> Calc!F394</f>
        <v>0</v>
      </c>
      <c r="G103" s="110" t="str">
        <f xml:space="preserve"> Calc!G394</f>
        <v>£m</v>
      </c>
    </row>
    <row r="104" spans="1:7" s="110" customFormat="1" hidden="1" outlineLevel="1">
      <c r="A104" s="156"/>
      <c r="B104" s="161" t="s">
        <v>1284</v>
      </c>
      <c r="C104" s="109"/>
      <c r="D104" s="120"/>
      <c r="E104" s="110" t="str">
        <f xml:space="preserve"> Calc!E395</f>
        <v>PR14 BYR ODI RCV adjustment in 2022-23 FYA prices (Total)</v>
      </c>
      <c r="F104" s="124">
        <f xml:space="preserve"> Calc!F395</f>
        <v>0</v>
      </c>
      <c r="G104" s="110" t="str">
        <f xml:space="preserve"> Calc!G395</f>
        <v>£m</v>
      </c>
    </row>
    <row r="105" spans="1:7" s="110" customFormat="1" hidden="1" outlineLevel="1">
      <c r="A105" s="156"/>
      <c r="B105" s="161"/>
      <c r="C105" s="109"/>
      <c r="D105" s="120"/>
      <c r="F105" s="124"/>
    </row>
    <row r="106" spans="1:7" s="110" customFormat="1" hidden="1" outlineLevel="1">
      <c r="A106" s="156"/>
      <c r="B106" s="161" t="s">
        <v>1285</v>
      </c>
      <c r="C106" s="109"/>
      <c r="D106" s="120"/>
      <c r="E106" s="110" t="str">
        <f xml:space="preserve"> Calc!E397</f>
        <v>PR14 BYR Totex menu RCV adjustment in 2022-23 FYA prices (WR)</v>
      </c>
      <c r="F106" s="124">
        <f xml:space="preserve"> Calc!F397</f>
        <v>0</v>
      </c>
      <c r="G106" s="110" t="str">
        <f xml:space="preserve"> Calc!G397</f>
        <v>£m</v>
      </c>
    </row>
    <row r="107" spans="1:7" s="110" customFormat="1" hidden="1" outlineLevel="1">
      <c r="A107" s="156"/>
      <c r="B107" s="161" t="s">
        <v>1286</v>
      </c>
      <c r="C107" s="109"/>
      <c r="D107" s="120"/>
      <c r="E107" s="110" t="str">
        <f xml:space="preserve"> Calc!E398</f>
        <v>PR14 BYR Totex menu RCV adjustment in 2022-23 FYA prices (WN)</v>
      </c>
      <c r="F107" s="124">
        <f xml:space="preserve"> Calc!F398</f>
        <v>15.322258915720454</v>
      </c>
      <c r="G107" s="110" t="str">
        <f xml:space="preserve"> Calc!G398</f>
        <v>£m</v>
      </c>
    </row>
    <row r="108" spans="1:7" s="110" customFormat="1" hidden="1" outlineLevel="1">
      <c r="A108" s="156"/>
      <c r="B108" s="161" t="s">
        <v>1287</v>
      </c>
      <c r="C108" s="109"/>
      <c r="D108" s="120"/>
      <c r="E108" s="110" t="str">
        <f xml:space="preserve"> Calc!E399</f>
        <v>PR14 BYR Totex menu RCV adjustment in 2022-23 FYA prices (WWN)</v>
      </c>
      <c r="F108" s="124">
        <f xml:space="preserve"> Calc!F399</f>
        <v>-6.9338593475131933</v>
      </c>
      <c r="G108" s="110" t="str">
        <f xml:space="preserve"> Calc!G399</f>
        <v>£m</v>
      </c>
    </row>
    <row r="109" spans="1:7" s="110" customFormat="1" hidden="1" outlineLevel="1">
      <c r="A109" s="156"/>
      <c r="B109" s="161" t="s">
        <v>1288</v>
      </c>
      <c r="C109" s="109"/>
      <c r="D109" s="120"/>
      <c r="E109" s="110" t="str">
        <f xml:space="preserve"> Calc!E400</f>
        <v>PR14 BYR Totex menu RCV adjustment in 2022-23 FYA prices (BR)</v>
      </c>
      <c r="F109" s="124">
        <f xml:space="preserve"> Calc!F400</f>
        <v>0</v>
      </c>
      <c r="G109" s="110" t="str">
        <f xml:space="preserve"> Calc!G400</f>
        <v>£m</v>
      </c>
    </row>
    <row r="110" spans="1:7" s="110" customFormat="1" hidden="1" outlineLevel="1">
      <c r="A110" s="156"/>
      <c r="B110" s="161" t="s">
        <v>1289</v>
      </c>
      <c r="C110" s="109"/>
      <c r="D110" s="120"/>
      <c r="E110" s="110" t="str">
        <f xml:space="preserve"> Calc!E401</f>
        <v>PR14 BYR Totex menu RCV adjustment in 2022-23 FYA prices (ADDN1)</v>
      </c>
      <c r="F110" s="124">
        <f xml:space="preserve"> Calc!F401</f>
        <v>0</v>
      </c>
      <c r="G110" s="110" t="str">
        <f xml:space="preserve"> Calc!G401</f>
        <v>£m</v>
      </c>
    </row>
    <row r="111" spans="1:7" s="110" customFormat="1" hidden="1" outlineLevel="1">
      <c r="A111" s="156"/>
      <c r="B111" s="161" t="s">
        <v>1290</v>
      </c>
      <c r="C111" s="109"/>
      <c r="D111" s="120"/>
      <c r="E111" s="110" t="str">
        <f xml:space="preserve"> Calc!E402</f>
        <v>PR14 BYR Totex menu RCV adjustment in 2022-23 FYA prices (ADDN2)</v>
      </c>
      <c r="F111" s="124">
        <f xml:space="preserve"> Calc!F402</f>
        <v>0</v>
      </c>
      <c r="G111" s="110" t="str">
        <f xml:space="preserve"> Calc!G402</f>
        <v>£m</v>
      </c>
    </row>
    <row r="112" spans="1:7" s="110" customFormat="1" hidden="1" outlineLevel="1">
      <c r="A112" s="156"/>
      <c r="B112" s="161" t="s">
        <v>1291</v>
      </c>
      <c r="C112" s="109"/>
      <c r="D112" s="120"/>
      <c r="E112" s="110" t="str">
        <f xml:space="preserve"> Calc!E403</f>
        <v>PR14 BYR Totex menu RCV adjustment in 2022-23 FYA prices (Total)</v>
      </c>
      <c r="F112" s="124">
        <f xml:space="preserve"> Calc!F403</f>
        <v>8.3883995682072605</v>
      </c>
      <c r="G112" s="110" t="str">
        <f xml:space="preserve"> Calc!G403</f>
        <v>£m</v>
      </c>
    </row>
    <row r="113" spans="1:7" s="110" customFormat="1" hidden="1" outlineLevel="1">
      <c r="A113" s="156"/>
      <c r="B113" s="161"/>
      <c r="C113" s="109"/>
      <c r="D113" s="120"/>
      <c r="F113" s="124"/>
    </row>
    <row r="114" spans="1:7" s="110" customFormat="1" hidden="1" outlineLevel="1">
      <c r="A114" s="156"/>
      <c r="B114" s="161" t="s">
        <v>1292</v>
      </c>
      <c r="C114" s="109"/>
      <c r="D114" s="120"/>
      <c r="E114" s="110" t="str">
        <f xml:space="preserve"> Calc!E405</f>
        <v>PR14 BYR Land sales RCV adjustment in 2022-23 FYA prices (WR)</v>
      </c>
      <c r="F114" s="124">
        <f xml:space="preserve"> Calc!F405</f>
        <v>0</v>
      </c>
      <c r="G114" s="110" t="str">
        <f xml:space="preserve"> Calc!G405</f>
        <v>£m</v>
      </c>
    </row>
    <row r="115" spans="1:7" s="110" customFormat="1" hidden="1" outlineLevel="1">
      <c r="A115" s="156"/>
      <c r="B115" s="161" t="s">
        <v>1293</v>
      </c>
      <c r="C115" s="109"/>
      <c r="D115" s="120"/>
      <c r="E115" s="110" t="str">
        <f xml:space="preserve"> Calc!E406</f>
        <v>PR14 BYR Land sales RCV adjustment in 2022-23 FYA prices (WN)</v>
      </c>
      <c r="F115" s="124">
        <f xml:space="preserve"> Calc!F406</f>
        <v>-4.2502798656644802E-2</v>
      </c>
      <c r="G115" s="110" t="str">
        <f xml:space="preserve"> Calc!G406</f>
        <v>£m</v>
      </c>
    </row>
    <row r="116" spans="1:7" s="110" customFormat="1" hidden="1" outlineLevel="1">
      <c r="A116" s="156"/>
      <c r="B116" s="161" t="s">
        <v>1294</v>
      </c>
      <c r="C116" s="109"/>
      <c r="D116" s="120"/>
      <c r="E116" s="110" t="str">
        <f xml:space="preserve"> Calc!E407</f>
        <v>PR14 BYR Land sales RCV adjustment in 2022-23 FYA prices (WWN)</v>
      </c>
      <c r="F116" s="124">
        <f xml:space="preserve"> Calc!F407</f>
        <v>-0.61983248040940353</v>
      </c>
      <c r="G116" s="110" t="str">
        <f xml:space="preserve"> Calc!G407</f>
        <v>£m</v>
      </c>
    </row>
    <row r="117" spans="1:7" s="110" customFormat="1" hidden="1" outlineLevel="1">
      <c r="A117" s="156"/>
      <c r="B117" s="161" t="s">
        <v>1295</v>
      </c>
      <c r="C117" s="109"/>
      <c r="D117" s="120"/>
      <c r="E117" s="110" t="str">
        <f xml:space="preserve"> Calc!E408</f>
        <v>PR14 BYR Land sales RCV adjustment in 2022-23 FYA prices (BR)</v>
      </c>
      <c r="F117" s="124">
        <f xml:space="preserve"> Calc!F408</f>
        <v>0</v>
      </c>
      <c r="G117" s="110" t="str">
        <f xml:space="preserve"> Calc!G408</f>
        <v>£m</v>
      </c>
    </row>
    <row r="118" spans="1:7" s="110" customFormat="1" hidden="1" outlineLevel="1">
      <c r="A118" s="156"/>
      <c r="B118" s="161" t="s">
        <v>1296</v>
      </c>
      <c r="C118" s="109"/>
      <c r="D118" s="120"/>
      <c r="E118" s="110" t="str">
        <f xml:space="preserve"> Calc!E409</f>
        <v>PR14 BYR Land sales RCV adjustment in 2022-23 FYA prices (ADDN1)</v>
      </c>
      <c r="F118" s="124">
        <f xml:space="preserve"> Calc!F409</f>
        <v>0</v>
      </c>
      <c r="G118" s="110" t="str">
        <f xml:space="preserve"> Calc!G409</f>
        <v>£m</v>
      </c>
    </row>
    <row r="119" spans="1:7" s="110" customFormat="1" hidden="1" outlineLevel="1">
      <c r="A119" s="156"/>
      <c r="B119" s="161" t="s">
        <v>1297</v>
      </c>
      <c r="C119" s="109"/>
      <c r="D119" s="120"/>
      <c r="E119" s="110" t="str">
        <f xml:space="preserve"> Calc!E410</f>
        <v>PR14 BYR Land sales RCV adjustment in 2022-23 FYA prices (ADDN2)</v>
      </c>
      <c r="F119" s="124">
        <f xml:space="preserve"> Calc!F410</f>
        <v>0</v>
      </c>
      <c r="G119" s="110" t="str">
        <f xml:space="preserve"> Calc!G410</f>
        <v>£m</v>
      </c>
    </row>
    <row r="120" spans="1:7" s="110" customFormat="1" hidden="1" outlineLevel="1">
      <c r="A120" s="156"/>
      <c r="B120" s="161" t="s">
        <v>1298</v>
      </c>
      <c r="C120" s="109"/>
      <c r="D120" s="120"/>
      <c r="E120" s="110" t="str">
        <f xml:space="preserve"> Calc!E411</f>
        <v>PR14 BYR Land sales RCV adjustment in 2022-23 FYA prices (Total)</v>
      </c>
      <c r="F120" s="124">
        <f xml:space="preserve"> Calc!F411</f>
        <v>-0.66233527906604839</v>
      </c>
      <c r="G120" s="110" t="str">
        <f xml:space="preserve"> Calc!G411</f>
        <v>£m</v>
      </c>
    </row>
    <row r="121" spans="1:7" s="110" customFormat="1" hidden="1" outlineLevel="1">
      <c r="A121" s="156"/>
      <c r="B121" s="161"/>
      <c r="C121" s="109"/>
      <c r="D121" s="120"/>
      <c r="F121" s="124"/>
    </row>
    <row r="122" spans="1:7" s="110" customFormat="1" hidden="1" outlineLevel="1">
      <c r="A122" s="156"/>
      <c r="B122" s="161" t="s">
        <v>1299</v>
      </c>
      <c r="C122" s="109"/>
      <c r="D122" s="120"/>
      <c r="E122" s="110" t="str">
        <f xml:space="preserve"> Calc!E413</f>
        <v>PR14 BYR RPI-CPIH wedge RCV adjustment in 2022-23 FYA prices (WR)</v>
      </c>
      <c r="F122" s="124">
        <f xml:space="preserve"> Calc!F413</f>
        <v>0.32113225651687188</v>
      </c>
      <c r="G122" s="110" t="str">
        <f xml:space="preserve"> Calc!G413</f>
        <v>£m</v>
      </c>
    </row>
    <row r="123" spans="1:7" s="110" customFormat="1" hidden="1" outlineLevel="1">
      <c r="A123" s="156"/>
      <c r="B123" s="161" t="s">
        <v>1300</v>
      </c>
      <c r="C123" s="109"/>
      <c r="D123" s="120"/>
      <c r="E123" s="110" t="str">
        <f xml:space="preserve"> Calc!E414</f>
        <v>PR14 BYR RPI-CPIH wedge RCV adjustment in 2022-23 FYA prices (WN)</v>
      </c>
      <c r="F123" s="124">
        <f xml:space="preserve"> Calc!F414</f>
        <v>4.5336318567087792</v>
      </c>
      <c r="G123" s="110" t="str">
        <f xml:space="preserve"> Calc!G414</f>
        <v>£m</v>
      </c>
    </row>
    <row r="124" spans="1:7" s="110" customFormat="1" hidden="1" outlineLevel="1">
      <c r="A124" s="156"/>
      <c r="B124" s="161" t="s">
        <v>1301</v>
      </c>
      <c r="C124" s="109"/>
      <c r="D124" s="120"/>
      <c r="E124" s="110" t="str">
        <f xml:space="preserve"> Calc!E415</f>
        <v>PR14 BYR RPI-CPIH wedge RCV adjustment in 2022-23 FYA prices (WWN)</v>
      </c>
      <c r="F124" s="124">
        <f xml:space="preserve"> Calc!F415</f>
        <v>7.1699860067167762</v>
      </c>
      <c r="G124" s="110" t="str">
        <f xml:space="preserve"> Calc!G415</f>
        <v>£m</v>
      </c>
    </row>
    <row r="125" spans="1:7" s="110" customFormat="1" hidden="1" outlineLevel="1">
      <c r="A125" s="156"/>
      <c r="B125" s="161" t="s">
        <v>1302</v>
      </c>
      <c r="C125" s="109"/>
      <c r="D125" s="120"/>
      <c r="E125" s="110" t="str">
        <f xml:space="preserve"> Calc!E416</f>
        <v>PR14 BYR RPI-CPIH wedge RCV adjustment in 2022-23 FYA prices (BR)</v>
      </c>
      <c r="F125" s="124">
        <f xml:space="preserve"> Calc!F416</f>
        <v>0.51239485047177347</v>
      </c>
      <c r="G125" s="110" t="str">
        <f xml:space="preserve"> Calc!G416</f>
        <v>£m</v>
      </c>
    </row>
    <row r="126" spans="1:7" s="110" customFormat="1" hidden="1" outlineLevel="1">
      <c r="A126" s="156"/>
      <c r="B126" s="161" t="s">
        <v>1303</v>
      </c>
      <c r="C126" s="109"/>
      <c r="D126" s="120"/>
      <c r="E126" s="110" t="str">
        <f xml:space="preserve"> Calc!E417</f>
        <v>PR14 BYR RPI-CPIH wedge RCV adjustment in 2022-23 FYA prices (ADDN1)</v>
      </c>
      <c r="F126" s="124">
        <f xml:space="preserve"> Calc!F417</f>
        <v>0</v>
      </c>
      <c r="G126" s="110" t="str">
        <f xml:space="preserve"> Calc!G417</f>
        <v>£m</v>
      </c>
    </row>
    <row r="127" spans="1:7" s="110" customFormat="1" hidden="1" outlineLevel="1">
      <c r="A127" s="156"/>
      <c r="B127" s="161" t="s">
        <v>1304</v>
      </c>
      <c r="C127" s="109"/>
      <c r="D127" s="120"/>
      <c r="E127" s="110" t="str">
        <f xml:space="preserve"> Calc!E418</f>
        <v>PR14 BYR RPI-CPIH wedge RCV adjustment in 2022-23 FYA prices (ADDN2)</v>
      </c>
      <c r="F127" s="124">
        <f xml:space="preserve"> Calc!F418</f>
        <v>0</v>
      </c>
      <c r="G127" s="110" t="str">
        <f xml:space="preserve"> Calc!G418</f>
        <v>£m</v>
      </c>
    </row>
    <row r="128" spans="1:7" s="110" customFormat="1" hidden="1" outlineLevel="1">
      <c r="A128" s="156"/>
      <c r="B128" s="161" t="s">
        <v>1305</v>
      </c>
      <c r="C128" s="109"/>
      <c r="D128" s="120"/>
      <c r="E128" s="110" t="str">
        <f xml:space="preserve"> Calc!E419</f>
        <v>PR14 BYR RPI-CPIH wedge RCV adjustment in 2022-23 FYA prices (Total)</v>
      </c>
      <c r="F128" s="124">
        <f xml:space="preserve"> Calc!F419</f>
        <v>12.537144970414202</v>
      </c>
      <c r="G128" s="110" t="str">
        <f xml:space="preserve"> Calc!G419</f>
        <v>£m</v>
      </c>
    </row>
    <row r="129" spans="1:7" s="110" customFormat="1" hidden="1" outlineLevel="1">
      <c r="A129" s="156"/>
      <c r="B129" s="161"/>
      <c r="C129" s="109"/>
      <c r="D129" s="120"/>
      <c r="F129" s="124"/>
    </row>
    <row r="130" spans="1:7" s="110" customFormat="1" hidden="1" outlineLevel="1">
      <c r="A130" s="156"/>
      <c r="B130" s="161" t="s">
        <v>1306</v>
      </c>
      <c r="C130" s="109"/>
      <c r="D130" s="120"/>
      <c r="E130" s="110" t="str">
        <f xml:space="preserve"> Calc!E421</f>
        <v>PR14 BYR Other RCV adjustment in 2022-23 FYA prices (WR)</v>
      </c>
      <c r="F130" s="124">
        <f xml:space="preserve"> Calc!F421</f>
        <v>0</v>
      </c>
      <c r="G130" s="110" t="str">
        <f xml:space="preserve"> Calc!G421</f>
        <v>£m</v>
      </c>
    </row>
    <row r="131" spans="1:7" s="110" customFormat="1" hidden="1" outlineLevel="1">
      <c r="A131" s="156"/>
      <c r="B131" s="161" t="s">
        <v>1307</v>
      </c>
      <c r="C131" s="109"/>
      <c r="D131" s="120"/>
      <c r="E131" s="110" t="str">
        <f xml:space="preserve"> Calc!E422</f>
        <v>PR14 BYR Other RCV adjustment in 2022-23 FYA prices (WN)</v>
      </c>
      <c r="F131" s="124">
        <f xml:space="preserve"> Calc!F422</f>
        <v>0</v>
      </c>
      <c r="G131" s="110" t="str">
        <f xml:space="preserve"> Calc!G422</f>
        <v>£m</v>
      </c>
    </row>
    <row r="132" spans="1:7" s="110" customFormat="1" hidden="1" outlineLevel="1">
      <c r="A132" s="156"/>
      <c r="B132" s="161" t="s">
        <v>1308</v>
      </c>
      <c r="C132" s="109"/>
      <c r="D132" s="120"/>
      <c r="E132" s="110" t="str">
        <f xml:space="preserve"> Calc!E423</f>
        <v>PR14 BYR Other RCV adjustment in 2022-23 FYA prices (WWN)</v>
      </c>
      <c r="F132" s="124">
        <f xml:space="preserve"> Calc!F423</f>
        <v>0</v>
      </c>
      <c r="G132" s="110" t="str">
        <f xml:space="preserve"> Calc!G423</f>
        <v>£m</v>
      </c>
    </row>
    <row r="133" spans="1:7" s="110" customFormat="1" hidden="1" outlineLevel="1">
      <c r="A133" s="156"/>
      <c r="B133" s="161" t="s">
        <v>1309</v>
      </c>
      <c r="C133" s="109"/>
      <c r="D133" s="120"/>
      <c r="E133" s="110" t="str">
        <f xml:space="preserve"> Calc!E424</f>
        <v>PR14 BYR Other RCV adjustment in 2022-23 FYA prices (BR)</v>
      </c>
      <c r="F133" s="124">
        <f xml:space="preserve"> Calc!F424</f>
        <v>0</v>
      </c>
      <c r="G133" s="110" t="str">
        <f xml:space="preserve"> Calc!G424</f>
        <v>£m</v>
      </c>
    </row>
    <row r="134" spans="1:7" s="110" customFormat="1" hidden="1" outlineLevel="1">
      <c r="A134" s="156"/>
      <c r="B134" s="161" t="s">
        <v>1310</v>
      </c>
      <c r="C134" s="109"/>
      <c r="D134" s="120"/>
      <c r="E134" s="110" t="str">
        <f xml:space="preserve"> Calc!E425</f>
        <v>PR14 BYR Other RCV adjustment in 2022-23 FYA prices (ADDN1)</v>
      </c>
      <c r="F134" s="124">
        <f xml:space="preserve"> Calc!F425</f>
        <v>0</v>
      </c>
      <c r="G134" s="110" t="str">
        <f xml:space="preserve"> Calc!G425</f>
        <v>£m</v>
      </c>
    </row>
    <row r="135" spans="1:7" s="110" customFormat="1" hidden="1" outlineLevel="1">
      <c r="A135" s="156"/>
      <c r="B135" s="161" t="s">
        <v>1311</v>
      </c>
      <c r="C135" s="109"/>
      <c r="D135" s="120"/>
      <c r="E135" s="110" t="str">
        <f xml:space="preserve"> Calc!E426</f>
        <v>PR14 BYR Other RCV adjustment in 2022-23 FYA prices (ADDN2)</v>
      </c>
      <c r="F135" s="124">
        <f xml:space="preserve"> Calc!F426</f>
        <v>0</v>
      </c>
      <c r="G135" s="110" t="str">
        <f xml:space="preserve"> Calc!G426</f>
        <v>£m</v>
      </c>
    </row>
    <row r="136" spans="1:7" s="110" customFormat="1" hidden="1" outlineLevel="1">
      <c r="A136" s="156"/>
      <c r="B136" s="161" t="s">
        <v>1312</v>
      </c>
      <c r="C136" s="109"/>
      <c r="D136" s="120"/>
      <c r="E136" s="110" t="str">
        <f xml:space="preserve"> Calc!E427</f>
        <v>PR14 BYR Other RCV adjustment in 2022-23 FYA prices (Total)</v>
      </c>
      <c r="F136" s="124">
        <f xml:space="preserve"> Calc!F427</f>
        <v>0</v>
      </c>
      <c r="G136" s="110" t="str">
        <f xml:space="preserve"> Calc!G427</f>
        <v>£m</v>
      </c>
    </row>
    <row r="137" spans="1:7" s="110" customFormat="1" hidden="1" outlineLevel="1">
      <c r="A137" s="156"/>
      <c r="B137" s="161"/>
      <c r="C137" s="109"/>
      <c r="D137" s="120"/>
      <c r="F137" s="124"/>
    </row>
    <row r="138" spans="1:7" s="110" customFormat="1" hidden="1" outlineLevel="1">
      <c r="A138" s="156"/>
      <c r="B138" s="161" t="s">
        <v>1313</v>
      </c>
      <c r="C138" s="109"/>
      <c r="D138" s="120"/>
      <c r="E138" s="110" t="str">
        <f xml:space="preserve"> Calc!E429</f>
        <v>PR14 IFRS16 RCV adjustment in 2022-23 FYA prices (WR)</v>
      </c>
      <c r="F138" s="124">
        <f xml:space="preserve"> Calc!F429</f>
        <v>0</v>
      </c>
      <c r="G138" s="110" t="str">
        <f xml:space="preserve"> Calc!G429</f>
        <v>£m</v>
      </c>
    </row>
    <row r="139" spans="1:7" s="110" customFormat="1" hidden="1" outlineLevel="1">
      <c r="A139" s="156"/>
      <c r="B139" s="161" t="s">
        <v>1314</v>
      </c>
      <c r="C139" s="109"/>
      <c r="D139" s="120"/>
      <c r="E139" s="110" t="str">
        <f xml:space="preserve"> Calc!E430</f>
        <v>PR14 IFRS16 RCV adjustment in 2022-23 FYA prices (WN)</v>
      </c>
      <c r="F139" s="124">
        <f xml:space="preserve"> Calc!F430</f>
        <v>0</v>
      </c>
      <c r="G139" s="110" t="str">
        <f xml:space="preserve"> Calc!G430</f>
        <v>£m</v>
      </c>
    </row>
    <row r="140" spans="1:7" s="110" customFormat="1" hidden="1" outlineLevel="1">
      <c r="A140" s="156"/>
      <c r="B140" s="161" t="s">
        <v>1315</v>
      </c>
      <c r="C140" s="109"/>
      <c r="D140" s="120"/>
      <c r="E140" s="110" t="str">
        <f xml:space="preserve"> Calc!E431</f>
        <v>PR14 IFRS16 RCV adjustment in 2022-23 FYA prices (WWN)</v>
      </c>
      <c r="F140" s="124">
        <f xml:space="preserve"> Calc!F431</f>
        <v>0</v>
      </c>
      <c r="G140" s="110" t="str">
        <f xml:space="preserve"> Calc!G431</f>
        <v>£m</v>
      </c>
    </row>
    <row r="141" spans="1:7" s="110" customFormat="1" hidden="1" outlineLevel="1">
      <c r="A141" s="156"/>
      <c r="B141" s="161" t="s">
        <v>1316</v>
      </c>
      <c r="C141" s="109"/>
      <c r="D141" s="120"/>
      <c r="E141" s="110" t="str">
        <f xml:space="preserve"> Calc!E432</f>
        <v>PR14 IFRS16 RCV adjustment in 2022-23 FYA prices (BR)</v>
      </c>
      <c r="F141" s="124">
        <f xml:space="preserve"> Calc!F432</f>
        <v>0</v>
      </c>
      <c r="G141" s="110" t="str">
        <f xml:space="preserve"> Calc!G432</f>
        <v>£m</v>
      </c>
    </row>
    <row r="142" spans="1:7" s="110" customFormat="1" hidden="1" outlineLevel="1">
      <c r="A142" s="156"/>
      <c r="B142" s="161" t="s">
        <v>1317</v>
      </c>
      <c r="C142" s="109"/>
      <c r="D142" s="120"/>
      <c r="E142" s="110" t="str">
        <f xml:space="preserve"> Calc!E433</f>
        <v>PR14 IFRS16 RCV adjustment in 2022-23 FYA prices (ADDN1)</v>
      </c>
      <c r="F142" s="124">
        <f xml:space="preserve"> Calc!F433</f>
        <v>0</v>
      </c>
      <c r="G142" s="110" t="str">
        <f xml:space="preserve"> Calc!G433</f>
        <v>£m</v>
      </c>
    </row>
    <row r="143" spans="1:7" s="110" customFormat="1" hidden="1" outlineLevel="1">
      <c r="A143" s="156"/>
      <c r="B143" s="161" t="s">
        <v>1318</v>
      </c>
      <c r="C143" s="109"/>
      <c r="D143" s="120"/>
      <c r="E143" s="110" t="str">
        <f xml:space="preserve"> Calc!E434</f>
        <v>PR14 IFRS16 RCV adjustment in 2022-23 FYA prices (ADDN2)</v>
      </c>
      <c r="F143" s="124">
        <f xml:space="preserve"> Calc!F434</f>
        <v>0</v>
      </c>
      <c r="G143" s="110" t="str">
        <f xml:space="preserve"> Calc!G434</f>
        <v>£m</v>
      </c>
    </row>
    <row r="144" spans="1:7" s="110" customFormat="1" hidden="1" outlineLevel="1">
      <c r="A144" s="156"/>
      <c r="B144" s="161" t="s">
        <v>1319</v>
      </c>
      <c r="C144" s="109"/>
      <c r="D144" s="120"/>
      <c r="E144" s="110" t="str">
        <f xml:space="preserve"> Calc!E435</f>
        <v>PR14 IFRS16 RCV adjustment in 2022-23 FYA prices (Total)</v>
      </c>
      <c r="F144" s="124">
        <f xml:space="preserve"> Calc!F435</f>
        <v>0</v>
      </c>
      <c r="G144" s="110" t="str">
        <f xml:space="preserve"> Calc!G435</f>
        <v>£m</v>
      </c>
    </row>
    <row r="145" spans="1:7" s="110" customFormat="1" hidden="1" outlineLevel="1">
      <c r="A145" s="156"/>
      <c r="B145" s="161"/>
      <c r="C145" s="109"/>
      <c r="D145" s="120"/>
      <c r="F145" s="124"/>
    </row>
    <row r="146" spans="1:7" s="110" customFormat="1" hidden="1" outlineLevel="1">
      <c r="A146" s="156"/>
      <c r="B146" s="161" t="s">
        <v>1320</v>
      </c>
      <c r="C146" s="109"/>
      <c r="D146" s="120"/>
      <c r="E146" s="110" t="str">
        <f xml:space="preserve"> Calc!E440</f>
        <v>PR19 ODI RCV adjustment in 2022-23 FYA prices (WR)</v>
      </c>
      <c r="F146" s="124">
        <f ca="1" xml:space="preserve"> Calc!F440</f>
        <v>0</v>
      </c>
      <c r="G146" s="110" t="str">
        <f xml:space="preserve"> Calc!G440</f>
        <v>£m</v>
      </c>
    </row>
    <row r="147" spans="1:7" s="110" customFormat="1" hidden="1" outlineLevel="1">
      <c r="A147" s="156"/>
      <c r="B147" s="161" t="s">
        <v>1321</v>
      </c>
      <c r="C147" s="109"/>
      <c r="D147" s="120"/>
      <c r="E147" s="110" t="str">
        <f xml:space="preserve"> Calc!E441</f>
        <v>PR19 ODI RCV adjustment in 2022-23 FYA prices (WN)</v>
      </c>
      <c r="F147" s="124">
        <f ca="1" xml:space="preserve"> Calc!F441</f>
        <v>0</v>
      </c>
      <c r="G147" s="110" t="str">
        <f xml:space="preserve"> Calc!G441</f>
        <v>£m</v>
      </c>
    </row>
    <row r="148" spans="1:7" s="110" customFormat="1" hidden="1" outlineLevel="1">
      <c r="A148" s="156"/>
      <c r="B148" s="161" t="s">
        <v>1322</v>
      </c>
      <c r="C148" s="109"/>
      <c r="D148" s="120"/>
      <c r="E148" s="110" t="str">
        <f xml:space="preserve"> Calc!E442</f>
        <v>PR19 ODI RCV adjustment in 2022-23 FYA prices (WWN)</v>
      </c>
      <c r="F148" s="124">
        <f ca="1" xml:space="preserve"> Calc!F442</f>
        <v>0</v>
      </c>
      <c r="G148" s="110" t="str">
        <f xml:space="preserve"> Calc!G442</f>
        <v>£m</v>
      </c>
    </row>
    <row r="149" spans="1:7" s="110" customFormat="1" hidden="1" outlineLevel="1">
      <c r="A149" s="156"/>
      <c r="B149" s="161" t="s">
        <v>1323</v>
      </c>
      <c r="C149" s="109"/>
      <c r="D149" s="120"/>
      <c r="E149" s="110" t="str">
        <f xml:space="preserve"> Calc!E443</f>
        <v>PR19 ODI RCV adjustment in 2022-23 FYA prices (BR)</v>
      </c>
      <c r="F149" s="124">
        <f ca="1" xml:space="preserve"> Calc!F443</f>
        <v>0</v>
      </c>
      <c r="G149" s="110" t="str">
        <f xml:space="preserve"> Calc!G443</f>
        <v>£m</v>
      </c>
    </row>
    <row r="150" spans="1:7" s="110" customFormat="1" hidden="1" outlineLevel="1">
      <c r="A150" s="156"/>
      <c r="B150" s="161" t="s">
        <v>1324</v>
      </c>
      <c r="C150" s="109"/>
      <c r="D150" s="120"/>
      <c r="E150" s="110" t="str">
        <f xml:space="preserve"> Calc!E444</f>
        <v>PR19 ODI RCV adjustment in 2022-23 FYA prices (ADDN1)</v>
      </c>
      <c r="F150" s="124">
        <f ca="1" xml:space="preserve"> Calc!F444</f>
        <v>0</v>
      </c>
      <c r="G150" s="110" t="str">
        <f xml:space="preserve"> Calc!G444</f>
        <v>£m</v>
      </c>
    </row>
    <row r="151" spans="1:7" s="110" customFormat="1" hidden="1" outlineLevel="1">
      <c r="A151" s="156"/>
      <c r="B151" s="161" t="s">
        <v>1325</v>
      </c>
      <c r="C151" s="109"/>
      <c r="D151" s="120"/>
      <c r="E151" s="110" t="str">
        <f xml:space="preserve"> Calc!E445</f>
        <v>PR19 ODI RCV adjustment in 2022-23 FYA prices (ADDN2)</v>
      </c>
      <c r="F151" s="124">
        <f xml:space="preserve"> Calc!F445</f>
        <v>0</v>
      </c>
      <c r="G151" s="110" t="str">
        <f xml:space="preserve"> Calc!G445</f>
        <v>£m</v>
      </c>
    </row>
    <row r="152" spans="1:7" s="110" customFormat="1" hidden="1" outlineLevel="1">
      <c r="A152" s="156"/>
      <c r="B152" s="161" t="s">
        <v>1326</v>
      </c>
      <c r="C152" s="109"/>
      <c r="D152" s="120"/>
      <c r="E152" s="110" t="str">
        <f xml:space="preserve"> Calc!E446</f>
        <v>PR19 ODI RCV adjustment in 2022-23 FYA prices (Total)</v>
      </c>
      <c r="F152" s="124">
        <f ca="1" xml:space="preserve"> Calc!F446</f>
        <v>0</v>
      </c>
      <c r="G152" s="110" t="str">
        <f xml:space="preserve"> Calc!G446</f>
        <v>£m</v>
      </c>
    </row>
    <row r="153" spans="1:7" s="110" customFormat="1" hidden="1" outlineLevel="1">
      <c r="A153" s="156"/>
      <c r="B153" s="161"/>
      <c r="C153" s="109"/>
      <c r="D153" s="120"/>
      <c r="F153" s="124"/>
    </row>
    <row r="154" spans="1:7" s="110" customFormat="1" hidden="1" outlineLevel="1">
      <c r="A154" s="156"/>
      <c r="B154" s="161" t="s">
        <v>1327</v>
      </c>
      <c r="C154" s="109"/>
      <c r="D154" s="120"/>
      <c r="E154" s="110" t="str">
        <f xml:space="preserve"> Calc!E448</f>
        <v>PR19 WINEP / NEP RCV adjustment in 2022-23 FYA prices (WR)</v>
      </c>
      <c r="F154" s="124">
        <f ca="1" xml:space="preserve"> Calc!F448</f>
        <v>-0.12868902926595235</v>
      </c>
      <c r="G154" s="110" t="str">
        <f xml:space="preserve"> Calc!G448</f>
        <v>£m</v>
      </c>
    </row>
    <row r="155" spans="1:7" s="110" customFormat="1" hidden="1" outlineLevel="1">
      <c r="A155" s="156"/>
      <c r="B155" s="161" t="s">
        <v>1328</v>
      </c>
      <c r="C155" s="109"/>
      <c r="D155" s="120"/>
      <c r="E155" s="110" t="str">
        <f xml:space="preserve"> Calc!E449</f>
        <v>PR19 WINEP / NEP RCV adjustment in 2022-23 FYA prices (WN)</v>
      </c>
      <c r="F155" s="124">
        <f ca="1" xml:space="preserve"> Calc!F449</f>
        <v>0</v>
      </c>
      <c r="G155" s="110" t="str">
        <f xml:space="preserve"> Calc!G449</f>
        <v>£m</v>
      </c>
    </row>
    <row r="156" spans="1:7" s="110" customFormat="1" hidden="1" outlineLevel="1">
      <c r="A156" s="156"/>
      <c r="B156" s="161" t="s">
        <v>1329</v>
      </c>
      <c r="C156" s="109"/>
      <c r="D156" s="120"/>
      <c r="E156" s="110" t="str">
        <f xml:space="preserve"> Calc!E450</f>
        <v>PR19 WINEP / NEP RCV adjustment in 2022-23 FYA prices (WWN)</v>
      </c>
      <c r="F156" s="124">
        <f ca="1" xml:space="preserve"> Calc!F450</f>
        <v>-10.080247081400925</v>
      </c>
      <c r="G156" s="110" t="str">
        <f xml:space="preserve"> Calc!G450</f>
        <v>£m</v>
      </c>
    </row>
    <row r="157" spans="1:7" s="110" customFormat="1" hidden="1" outlineLevel="1">
      <c r="A157" s="156"/>
      <c r="B157" s="161" t="s">
        <v>1330</v>
      </c>
      <c r="C157" s="109"/>
      <c r="D157" s="120"/>
      <c r="E157" s="110" t="str">
        <f xml:space="preserve"> Calc!E451</f>
        <v>PR19 WINEP / NEP RCV adjustment in 2022-23 FYA prices (BR)</v>
      </c>
      <c r="F157" s="124">
        <f ca="1" xml:space="preserve"> Calc!F451</f>
        <v>0</v>
      </c>
      <c r="G157" s="110" t="str">
        <f xml:space="preserve"> Calc!G451</f>
        <v>£m</v>
      </c>
    </row>
    <row r="158" spans="1:7" s="110" customFormat="1" hidden="1" outlineLevel="1">
      <c r="A158" s="156"/>
      <c r="B158" s="161" t="s">
        <v>1331</v>
      </c>
      <c r="C158" s="109"/>
      <c r="D158" s="120"/>
      <c r="E158" s="110" t="str">
        <f xml:space="preserve"> Calc!E452</f>
        <v>PR19 WINEP / NEP RCV adjustment in 2022-23 FYA prices (ADDN1)</v>
      </c>
      <c r="F158" s="124">
        <f ca="1" xml:space="preserve"> Calc!F452</f>
        <v>0</v>
      </c>
      <c r="G158" s="110" t="str">
        <f xml:space="preserve"> Calc!G452</f>
        <v>£m</v>
      </c>
    </row>
    <row r="159" spans="1:7" s="110" customFormat="1" hidden="1" outlineLevel="1">
      <c r="A159" s="156"/>
      <c r="B159" s="161" t="s">
        <v>1332</v>
      </c>
      <c r="C159" s="109"/>
      <c r="D159" s="120"/>
      <c r="E159" s="110" t="str">
        <f xml:space="preserve"> Calc!E453</f>
        <v>PR19 WINEP / NEP RCV adjustment in 2022-23 FYA prices (ADDN2)</v>
      </c>
      <c r="F159" s="124">
        <f xml:space="preserve"> Calc!F453</f>
        <v>0</v>
      </c>
      <c r="G159" s="110" t="str">
        <f xml:space="preserve"> Calc!G453</f>
        <v>£m</v>
      </c>
    </row>
    <row r="160" spans="1:7" s="110" customFormat="1" hidden="1" outlineLevel="1">
      <c r="A160" s="156"/>
      <c r="B160" s="161" t="s">
        <v>1333</v>
      </c>
      <c r="C160" s="109"/>
      <c r="D160" s="120"/>
      <c r="E160" s="110" t="str">
        <f xml:space="preserve"> Calc!E454</f>
        <v>PR19 WINEP / NEP RCV adjustment in 2022-23 FYA prices (Total)</v>
      </c>
      <c r="F160" s="124">
        <f ca="1" xml:space="preserve"> Calc!F454</f>
        <v>-10.208936110666878</v>
      </c>
      <c r="G160" s="110" t="str">
        <f xml:space="preserve"> Calc!G454</f>
        <v>£m</v>
      </c>
    </row>
    <row r="161" spans="1:7" s="110" customFormat="1" hidden="1" outlineLevel="1">
      <c r="A161" s="156"/>
      <c r="B161" s="161"/>
      <c r="C161" s="109"/>
      <c r="D161" s="120"/>
      <c r="F161" s="124"/>
    </row>
    <row r="162" spans="1:7" s="110" customFormat="1" hidden="1" outlineLevel="1">
      <c r="A162" s="156"/>
      <c r="B162" s="161" t="s">
        <v>1334</v>
      </c>
      <c r="C162" s="109"/>
      <c r="D162" s="120"/>
      <c r="E162" s="110" t="str">
        <f xml:space="preserve"> Calc!E456</f>
        <v>PR19 Costs reconciliation RCV adjustment in 2022-23 FYA prices (WR)</v>
      </c>
      <c r="F162" s="124">
        <f ca="1" xml:space="preserve"> Calc!F456</f>
        <v>-1.9592053513013721</v>
      </c>
      <c r="G162" s="110" t="str">
        <f xml:space="preserve"> Calc!G456</f>
        <v>£m</v>
      </c>
    </row>
    <row r="163" spans="1:7" s="110" customFormat="1" hidden="1" outlineLevel="1">
      <c r="A163" s="156"/>
      <c r="B163" s="161" t="s">
        <v>1335</v>
      </c>
      <c r="C163" s="109"/>
      <c r="D163" s="120"/>
      <c r="E163" s="110" t="str">
        <f xml:space="preserve"> Calc!E457</f>
        <v>PR19 Costs reconciliation RCV adjustment in 2022-23 FYA prices (WN)</v>
      </c>
      <c r="F163" s="124">
        <f ca="1" xml:space="preserve"> Calc!F457</f>
        <v>91.272836976554686</v>
      </c>
      <c r="G163" s="110" t="str">
        <f xml:space="preserve"> Calc!G457</f>
        <v>£m</v>
      </c>
    </row>
    <row r="164" spans="1:7" s="110" customFormat="1" hidden="1" outlineLevel="1">
      <c r="A164" s="156"/>
      <c r="B164" s="161" t="s">
        <v>1336</v>
      </c>
      <c r="C164" s="109"/>
      <c r="D164" s="120"/>
      <c r="E164" s="110" t="str">
        <f xml:space="preserve"> Calc!E458</f>
        <v>PR19 Costs reconciliation RCV adjustment in 2022-23 FYA prices (WWN)</v>
      </c>
      <c r="F164" s="124">
        <f ca="1" xml:space="preserve"> Calc!F458</f>
        <v>-27.497328860882849</v>
      </c>
      <c r="G164" s="110" t="str">
        <f xml:space="preserve"> Calc!G458</f>
        <v>£m</v>
      </c>
    </row>
    <row r="165" spans="1:7" s="110" customFormat="1" hidden="1" outlineLevel="1">
      <c r="A165" s="156"/>
      <c r="B165" s="161" t="s">
        <v>1337</v>
      </c>
      <c r="C165" s="109"/>
      <c r="D165" s="120"/>
      <c r="E165" s="110" t="str">
        <f xml:space="preserve"> Calc!E459</f>
        <v>PR19 Costs reconciliation RCV adjustment in 2022-23 FYA prices (BR)</v>
      </c>
      <c r="F165" s="124">
        <f ca="1" xml:space="preserve"> Calc!F459</f>
        <v>-0.2316719087820226</v>
      </c>
      <c r="G165" s="110" t="str">
        <f xml:space="preserve"> Calc!G459</f>
        <v>£m</v>
      </c>
    </row>
    <row r="166" spans="1:7" s="110" customFormat="1" hidden="1" outlineLevel="1">
      <c r="A166" s="156"/>
      <c r="B166" s="161" t="s">
        <v>1338</v>
      </c>
      <c r="C166" s="109"/>
      <c r="D166" s="120"/>
      <c r="E166" s="110" t="str">
        <f xml:space="preserve"> Calc!E460</f>
        <v>PR19 Costs reconciliation RCV adjustment in 2022-23 FYA prices (ADDN1)</v>
      </c>
      <c r="F166" s="124">
        <f ca="1" xml:space="preserve"> Calc!F460</f>
        <v>0</v>
      </c>
      <c r="G166" s="110" t="str">
        <f xml:space="preserve"> Calc!G460</f>
        <v>£m</v>
      </c>
    </row>
    <row r="167" spans="1:7" s="110" customFormat="1" hidden="1" outlineLevel="1">
      <c r="A167" s="156"/>
      <c r="B167" s="161" t="s">
        <v>1339</v>
      </c>
      <c r="C167" s="109"/>
      <c r="D167" s="120"/>
      <c r="E167" s="110" t="str">
        <f xml:space="preserve"> Calc!E461</f>
        <v>PR19 Costs reconciliation RCV adjustment in 2022-23 FYA prices (ADDN2)</v>
      </c>
      <c r="F167" s="124">
        <f xml:space="preserve"> Calc!F461</f>
        <v>0</v>
      </c>
      <c r="G167" s="110" t="str">
        <f xml:space="preserve"> Calc!G461</f>
        <v>£m</v>
      </c>
    </row>
    <row r="168" spans="1:7" s="110" customFormat="1" hidden="1" outlineLevel="1">
      <c r="A168" s="156"/>
      <c r="B168" s="161" t="s">
        <v>1340</v>
      </c>
      <c r="C168" s="109"/>
      <c r="D168" s="120"/>
      <c r="E168" s="110" t="str">
        <f xml:space="preserve"> Calc!E462</f>
        <v>PR19 Costs reconciliation RCV adjustment in 2022-23 FYA prices (Total)</v>
      </c>
      <c r="F168" s="124">
        <f ca="1" xml:space="preserve"> Calc!F462</f>
        <v>61.584630855588436</v>
      </c>
      <c r="G168" s="110" t="str">
        <f xml:space="preserve"> Calc!G462</f>
        <v>£m</v>
      </c>
    </row>
    <row r="169" spans="1:7" s="110" customFormat="1" hidden="1" outlineLevel="1">
      <c r="A169" s="156"/>
      <c r="B169" s="161"/>
      <c r="C169" s="109"/>
      <c r="D169" s="120"/>
      <c r="F169" s="124"/>
    </row>
    <row r="170" spans="1:7" s="110" customFormat="1" hidden="1" outlineLevel="1">
      <c r="A170" s="156"/>
      <c r="B170" s="161" t="s">
        <v>1341</v>
      </c>
      <c r="C170" s="109"/>
      <c r="D170" s="120"/>
      <c r="E170" s="110" t="str">
        <f xml:space="preserve"> Calc!E464</f>
        <v>PR19 Land sales RCV adjustment in 2022-23 FYA prices (WR)</v>
      </c>
      <c r="F170" s="124">
        <f ca="1" xml:space="preserve"> Calc!F464</f>
        <v>-0.77975711236614742</v>
      </c>
      <c r="G170" s="110" t="str">
        <f xml:space="preserve"> Calc!G464</f>
        <v>£m</v>
      </c>
    </row>
    <row r="171" spans="1:7" s="110" customFormat="1" hidden="1" outlineLevel="1">
      <c r="A171" s="156"/>
      <c r="B171" s="161" t="s">
        <v>1342</v>
      </c>
      <c r="C171" s="109"/>
      <c r="D171" s="120"/>
      <c r="E171" s="110" t="str">
        <f xml:space="preserve"> Calc!E465</f>
        <v>PR19 Land sales RCV adjustment in 2022-23 FYA prices (WN)</v>
      </c>
      <c r="F171" s="124">
        <f ca="1" xml:space="preserve"> Calc!F465</f>
        <v>-2.384663079217209</v>
      </c>
      <c r="G171" s="110" t="str">
        <f xml:space="preserve"> Calc!G465</f>
        <v>£m</v>
      </c>
    </row>
    <row r="172" spans="1:7" s="110" customFormat="1" hidden="1" outlineLevel="1">
      <c r="A172" s="156"/>
      <c r="B172" s="161" t="s">
        <v>1343</v>
      </c>
      <c r="C172" s="109"/>
      <c r="D172" s="120"/>
      <c r="E172" s="110" t="str">
        <f xml:space="preserve"> Calc!E466</f>
        <v>PR19 Land sales RCV adjustment in 2022-23 FYA prices (WWN)</v>
      </c>
      <c r="F172" s="124">
        <f ca="1" xml:space="preserve"> Calc!F466</f>
        <v>-3.3920065467507299</v>
      </c>
      <c r="G172" s="110" t="str">
        <f xml:space="preserve"> Calc!G466</f>
        <v>£m</v>
      </c>
    </row>
    <row r="173" spans="1:7" s="110" customFormat="1" hidden="1" outlineLevel="1">
      <c r="A173" s="156"/>
      <c r="B173" s="161" t="s">
        <v>1344</v>
      </c>
      <c r="C173" s="109"/>
      <c r="D173" s="120"/>
      <c r="E173" s="110" t="str">
        <f xml:space="preserve"> Calc!E467</f>
        <v>PR19 Land sales RCV adjustment in 2022-23 FYA prices (BR)</v>
      </c>
      <c r="F173" s="124">
        <f xml:space="preserve"> Calc!F467</f>
        <v>0</v>
      </c>
      <c r="G173" s="110" t="str">
        <f xml:space="preserve"> Calc!G467</f>
        <v>£m</v>
      </c>
    </row>
    <row r="174" spans="1:7" s="110" customFormat="1" hidden="1" outlineLevel="1">
      <c r="A174" s="156"/>
      <c r="B174" s="161" t="s">
        <v>1345</v>
      </c>
      <c r="C174" s="109"/>
      <c r="D174" s="120"/>
      <c r="E174" s="110" t="str">
        <f xml:space="preserve"> Calc!E468</f>
        <v>PR19 Land sales RCV adjustment in 2022-23 FYA prices (ADDN1)</v>
      </c>
      <c r="F174" s="124">
        <f ca="1" xml:space="preserve"> Calc!F468</f>
        <v>0</v>
      </c>
      <c r="G174" s="110" t="str">
        <f xml:space="preserve"> Calc!G468</f>
        <v>£m</v>
      </c>
    </row>
    <row r="175" spans="1:7" s="110" customFormat="1" hidden="1" outlineLevel="1">
      <c r="A175" s="156"/>
      <c r="B175" s="161" t="s">
        <v>1346</v>
      </c>
      <c r="C175" s="109"/>
      <c r="D175" s="120"/>
      <c r="E175" s="110" t="str">
        <f xml:space="preserve"> Calc!E469</f>
        <v>PR19 Land sales RCV adjustment in 2022-23 FYA prices (ADDN2)</v>
      </c>
      <c r="F175" s="124">
        <f xml:space="preserve"> Calc!F469</f>
        <v>0</v>
      </c>
      <c r="G175" s="110" t="str">
        <f xml:space="preserve"> Calc!G469</f>
        <v>£m</v>
      </c>
    </row>
    <row r="176" spans="1:7" s="110" customFormat="1" hidden="1" outlineLevel="1">
      <c r="A176" s="156"/>
      <c r="B176" s="161" t="s">
        <v>1347</v>
      </c>
      <c r="C176" s="109"/>
      <c r="D176" s="120"/>
      <c r="E176" s="110" t="str">
        <f xml:space="preserve"> Calc!E470</f>
        <v>PR19 Land sales RCV adjustment in 2022-23 FYA prices (Total)</v>
      </c>
      <c r="F176" s="124">
        <f ca="1" xml:space="preserve"> Calc!F470</f>
        <v>-6.5564267383340864</v>
      </c>
      <c r="G176" s="110" t="str">
        <f xml:space="preserve"> Calc!G470</f>
        <v>£m</v>
      </c>
    </row>
    <row r="177" spans="1:7" s="110" customFormat="1" hidden="1" outlineLevel="1">
      <c r="A177" s="156"/>
      <c r="B177" s="161"/>
      <c r="C177" s="109"/>
      <c r="D177" s="120"/>
      <c r="F177" s="124"/>
    </row>
    <row r="178" spans="1:7" s="110" customFormat="1" hidden="1" outlineLevel="1">
      <c r="A178" s="156"/>
      <c r="B178" s="161" t="s">
        <v>1348</v>
      </c>
      <c r="C178" s="109"/>
      <c r="D178" s="120"/>
      <c r="E178" s="110" t="str">
        <f xml:space="preserve"> Calc!E472</f>
        <v>PR19 RPI-CPIH wedge RCV adjustment in 2022-23 FYA prices (WR)</v>
      </c>
      <c r="F178" s="124">
        <f ca="1" xml:space="preserve"> Calc!F472</f>
        <v>4.7916825998659647</v>
      </c>
      <c r="G178" s="110" t="str">
        <f xml:space="preserve"> Calc!G472</f>
        <v>£m</v>
      </c>
    </row>
    <row r="179" spans="1:7" s="110" customFormat="1" hidden="1" outlineLevel="1">
      <c r="A179" s="156"/>
      <c r="B179" s="161" t="s">
        <v>1349</v>
      </c>
      <c r="C179" s="109"/>
      <c r="D179" s="120"/>
      <c r="E179" s="110" t="str">
        <f xml:space="preserve"> Calc!E473</f>
        <v>PR19 RPI-CPIH wedge RCV adjustment in 2022-23 FYA prices (WN)</v>
      </c>
      <c r="F179" s="124">
        <f ca="1" xml:space="preserve"> Calc!F473</f>
        <v>71.423978332875791</v>
      </c>
      <c r="G179" s="110" t="str">
        <f xml:space="preserve"> Calc!G473</f>
        <v>£m</v>
      </c>
    </row>
    <row r="180" spans="1:7" s="110" customFormat="1" hidden="1" outlineLevel="1">
      <c r="A180" s="156"/>
      <c r="B180" s="161" t="s">
        <v>1350</v>
      </c>
      <c r="C180" s="109"/>
      <c r="D180" s="120"/>
      <c r="E180" s="110" t="str">
        <f xml:space="preserve"> Calc!E474</f>
        <v>PR19 RPI-CPIH wedge RCV adjustment in 2022-23 FYA prices (WWN)</v>
      </c>
      <c r="F180" s="124">
        <f ca="1" xml:space="preserve"> Calc!F474</f>
        <v>107.60050070205986</v>
      </c>
      <c r="G180" s="110" t="str">
        <f xml:space="preserve"> Calc!G474</f>
        <v>£m</v>
      </c>
    </row>
    <row r="181" spans="1:7" s="110" customFormat="1" hidden="1" outlineLevel="1">
      <c r="A181" s="156"/>
      <c r="B181" s="161" t="s">
        <v>1351</v>
      </c>
      <c r="C181" s="109"/>
      <c r="D181" s="120"/>
      <c r="E181" s="110" t="str">
        <f xml:space="preserve"> Calc!E475</f>
        <v>PR19 RPI-CPIH wedge RCV adjustment in 2022-23 FYA prices (BR)</v>
      </c>
      <c r="F181" s="124">
        <f ca="1" xml:space="preserve"> Calc!F475</f>
        <v>7.5339031619895271</v>
      </c>
      <c r="G181" s="110" t="str">
        <f xml:space="preserve"> Calc!G475</f>
        <v>£m</v>
      </c>
    </row>
    <row r="182" spans="1:7" s="110" customFormat="1" hidden="1" outlineLevel="1">
      <c r="A182" s="156"/>
      <c r="B182" s="161" t="s">
        <v>1352</v>
      </c>
      <c r="C182" s="109"/>
      <c r="D182" s="120"/>
      <c r="E182" s="110" t="str">
        <f xml:space="preserve"> Calc!E476</f>
        <v>PR19 RPI-CPIH wedge RCV adjustment in 2022-23 FYA prices (ADDN1)</v>
      </c>
      <c r="F182" s="124">
        <f ca="1" xml:space="preserve"> Calc!F476</f>
        <v>0</v>
      </c>
      <c r="G182" s="110" t="str">
        <f xml:space="preserve"> Calc!G476</f>
        <v>£m</v>
      </c>
    </row>
    <row r="183" spans="1:7" s="110" customFormat="1" hidden="1" outlineLevel="1">
      <c r="A183" s="156"/>
      <c r="B183" s="161" t="s">
        <v>1353</v>
      </c>
      <c r="C183" s="109"/>
      <c r="D183" s="120"/>
      <c r="E183" s="110" t="str">
        <f xml:space="preserve"> Calc!E477</f>
        <v>PR19 RPI-CPIH wedge RCV adjustment in 2022-23 FYA prices (ADDN2)</v>
      </c>
      <c r="F183" s="124">
        <f xml:space="preserve"> Calc!F477</f>
        <v>0</v>
      </c>
      <c r="G183" s="110" t="str">
        <f xml:space="preserve"> Calc!G477</f>
        <v>£m</v>
      </c>
    </row>
    <row r="184" spans="1:7" s="110" customFormat="1" hidden="1" outlineLevel="1">
      <c r="A184" s="156"/>
      <c r="B184" s="161" t="s">
        <v>1354</v>
      </c>
      <c r="C184" s="109"/>
      <c r="D184" s="120"/>
      <c r="E184" s="110" t="str">
        <f xml:space="preserve"> Calc!E478</f>
        <v>PR19 RPI-CPIH wedge RCV adjustment in 2022-23 FYA prices (Total)</v>
      </c>
      <c r="F184" s="124">
        <f ca="1" xml:space="preserve"> Calc!F478</f>
        <v>191.35006479679114</v>
      </c>
      <c r="G184" s="110" t="str">
        <f xml:space="preserve"> Calc!G478</f>
        <v>£m</v>
      </c>
    </row>
    <row r="185" spans="1:7" s="110" customFormat="1" hidden="1" outlineLevel="1">
      <c r="A185" s="156"/>
      <c r="B185" s="161"/>
      <c r="C185" s="109"/>
      <c r="D185" s="120"/>
      <c r="F185" s="124"/>
    </row>
    <row r="186" spans="1:7" s="110" customFormat="1" hidden="1" outlineLevel="1">
      <c r="A186" s="156"/>
      <c r="B186" s="161" t="s">
        <v>1355</v>
      </c>
      <c r="C186" s="109"/>
      <c r="D186" s="120"/>
      <c r="E186" s="110" t="str">
        <f xml:space="preserve"> Calc!E480</f>
        <v>PR19 Strategic regional water resources RCV adjustment in 2022-23 FYA prices (WR)</v>
      </c>
      <c r="F186" s="124">
        <f ca="1" xml:space="preserve"> Calc!F480</f>
        <v>7.5617530088244811</v>
      </c>
      <c r="G186" s="110" t="str">
        <f xml:space="preserve"> Calc!G480</f>
        <v>£m</v>
      </c>
    </row>
    <row r="187" spans="1:7" s="110" customFormat="1" hidden="1" outlineLevel="1">
      <c r="A187" s="156"/>
      <c r="B187" s="161" t="s">
        <v>1356</v>
      </c>
      <c r="C187" s="109"/>
      <c r="D187" s="120"/>
      <c r="E187" s="110" t="str">
        <f xml:space="preserve"> Calc!E481</f>
        <v>PR19 Strategic regional water resources RCV adjustment in 2022-23 FYA prices (WN)</v>
      </c>
      <c r="F187" s="124">
        <f ca="1" xml:space="preserve"> Calc!F481</f>
        <v>7.9661241083380778</v>
      </c>
      <c r="G187" s="110" t="str">
        <f xml:space="preserve"> Calc!G481</f>
        <v>£m</v>
      </c>
    </row>
    <row r="188" spans="1:7" s="110" customFormat="1" hidden="1" outlineLevel="1">
      <c r="A188" s="156"/>
      <c r="B188" s="161" t="s">
        <v>1357</v>
      </c>
      <c r="C188" s="109"/>
      <c r="D188" s="120"/>
      <c r="E188" s="110" t="str">
        <f xml:space="preserve"> Calc!E482</f>
        <v>PR19 Strategic regional water resources RCV adjustment in 2022-23 FYA prices (WWN)</v>
      </c>
      <c r="F188" s="124">
        <f xml:space="preserve"> Calc!F482</f>
        <v>0</v>
      </c>
      <c r="G188" s="110" t="str">
        <f xml:space="preserve"> Calc!G482</f>
        <v>£m</v>
      </c>
    </row>
    <row r="189" spans="1:7" s="110" customFormat="1" hidden="1" outlineLevel="1">
      <c r="A189" s="156"/>
      <c r="B189" s="161" t="s">
        <v>1358</v>
      </c>
      <c r="C189" s="109"/>
      <c r="D189" s="120"/>
      <c r="E189" s="110" t="str">
        <f xml:space="preserve"> Calc!E483</f>
        <v>PR19 Strategic regional water resources RCV adjustment in 2022-23 FYA prices (BR)</v>
      </c>
      <c r="F189" s="124">
        <f xml:space="preserve"> Calc!F483</f>
        <v>0</v>
      </c>
      <c r="G189" s="110" t="str">
        <f xml:space="preserve"> Calc!G483</f>
        <v>£m</v>
      </c>
    </row>
    <row r="190" spans="1:7" s="110" customFormat="1" hidden="1" outlineLevel="1">
      <c r="A190" s="156"/>
      <c r="B190" s="161" t="s">
        <v>1359</v>
      </c>
      <c r="C190" s="109"/>
      <c r="D190" s="120"/>
      <c r="E190" s="110" t="str">
        <f xml:space="preserve"> Calc!E484</f>
        <v>PR19 Strategic regional water resources RCV adjustment in 2022-23 FYA prices (ADDN1)</v>
      </c>
      <c r="F190" s="124">
        <f xml:space="preserve"> Calc!F484</f>
        <v>0</v>
      </c>
      <c r="G190" s="110" t="str">
        <f xml:space="preserve"> Calc!G484</f>
        <v>£m</v>
      </c>
    </row>
    <row r="191" spans="1:7" s="110" customFormat="1" hidden="1" outlineLevel="1">
      <c r="A191" s="156"/>
      <c r="B191" s="161" t="s">
        <v>1360</v>
      </c>
      <c r="C191" s="109"/>
      <c r="D191" s="120"/>
      <c r="E191" s="110" t="str">
        <f xml:space="preserve"> Calc!E485</f>
        <v>PR19 Strategic regional water resources RCV adjustment in 2022-23 FYA prices (ADDN2)</v>
      </c>
      <c r="F191" s="124">
        <f xml:space="preserve"> Calc!F485</f>
        <v>0</v>
      </c>
      <c r="G191" s="110" t="str">
        <f xml:space="preserve"> Calc!G485</f>
        <v>£m</v>
      </c>
    </row>
    <row r="192" spans="1:7" s="110" customFormat="1" hidden="1" outlineLevel="1">
      <c r="A192" s="156"/>
      <c r="B192" s="161" t="s">
        <v>1361</v>
      </c>
      <c r="C192" s="109"/>
      <c r="D192" s="120"/>
      <c r="E192" s="110" t="str">
        <f xml:space="preserve"> Calc!E486</f>
        <v>PR19 Strategic regional water resources RCV adjustment in 2022-23 FYA prices (Total)</v>
      </c>
      <c r="F192" s="124">
        <f ca="1" xml:space="preserve"> Calc!F486</f>
        <v>15.527877117162559</v>
      </c>
      <c r="G192" s="110" t="str">
        <f xml:space="preserve"> Calc!G486</f>
        <v>£m</v>
      </c>
    </row>
    <row r="193" spans="1:7" s="110" customFormat="1" hidden="1" outlineLevel="1">
      <c r="A193" s="156"/>
      <c r="B193" s="161"/>
      <c r="C193" s="109"/>
      <c r="D193" s="120"/>
      <c r="F193" s="124"/>
    </row>
    <row r="194" spans="1:7" s="110" customFormat="1" hidden="1" outlineLevel="1">
      <c r="A194" s="156"/>
      <c r="B194" s="161" t="s">
        <v>1362</v>
      </c>
      <c r="C194" s="109"/>
      <c r="D194" s="120"/>
      <c r="E194" s="110" t="str">
        <f xml:space="preserve"> Calc!E488</f>
        <v>PR19 Green recovery RCV adjustment in 2022-23 FYA prices (WR)</v>
      </c>
      <c r="F194" s="124">
        <f ca="1" xml:space="preserve"> Calc!F488</f>
        <v>0</v>
      </c>
      <c r="G194" s="110" t="str">
        <f xml:space="preserve"> Calc!G488</f>
        <v>£m</v>
      </c>
    </row>
    <row r="195" spans="1:7" s="110" customFormat="1" hidden="1" outlineLevel="1">
      <c r="A195" s="156"/>
      <c r="B195" s="161" t="s">
        <v>1363</v>
      </c>
      <c r="C195" s="109"/>
      <c r="D195" s="120"/>
      <c r="E195" s="110" t="str">
        <f xml:space="preserve"> Calc!E489</f>
        <v>PR19 Green recovery RCV adjustment in 2022-23 FYA prices (WN)</v>
      </c>
      <c r="F195" s="124">
        <f ca="1" xml:space="preserve"> Calc!F489</f>
        <v>0</v>
      </c>
      <c r="G195" s="110" t="str">
        <f xml:space="preserve"> Calc!G489</f>
        <v>£m</v>
      </c>
    </row>
    <row r="196" spans="1:7" s="110" customFormat="1" hidden="1" outlineLevel="1">
      <c r="A196" s="156"/>
      <c r="B196" s="161" t="s">
        <v>1364</v>
      </c>
      <c r="C196" s="109"/>
      <c r="D196" s="120"/>
      <c r="E196" s="110" t="str">
        <f xml:space="preserve"> Calc!E490</f>
        <v>PR19 Green recovery RCV adjustment in 2022-23 FYA prices (WWN)</v>
      </c>
      <c r="F196" s="124">
        <f ca="1" xml:space="preserve"> Calc!F490</f>
        <v>0</v>
      </c>
      <c r="G196" s="110" t="str">
        <f xml:space="preserve"> Calc!G490</f>
        <v>£m</v>
      </c>
    </row>
    <row r="197" spans="1:7" s="110" customFormat="1" hidden="1" outlineLevel="1">
      <c r="A197" s="156"/>
      <c r="B197" s="161" t="s">
        <v>1365</v>
      </c>
      <c r="C197" s="109"/>
      <c r="D197" s="120"/>
      <c r="E197" s="110" t="str">
        <f xml:space="preserve"> Calc!E491</f>
        <v>PR19 Green recovery RCV adjustment in 2022-23 FYA prices (BR)</v>
      </c>
      <c r="F197" s="124">
        <f ca="1" xml:space="preserve"> Calc!F491</f>
        <v>0</v>
      </c>
      <c r="G197" s="110" t="str">
        <f xml:space="preserve"> Calc!G491</f>
        <v>£m</v>
      </c>
    </row>
    <row r="198" spans="1:7" s="110" customFormat="1" hidden="1" outlineLevel="1">
      <c r="A198" s="156"/>
      <c r="B198" s="161" t="s">
        <v>1366</v>
      </c>
      <c r="C198" s="109"/>
      <c r="D198" s="120"/>
      <c r="E198" s="110" t="str">
        <f xml:space="preserve"> Calc!E492</f>
        <v>PR19 Green recovery RCV adjustment in 2022-23 FYA prices (ADDN1)</v>
      </c>
      <c r="F198" s="124">
        <f xml:space="preserve"> Calc!F492</f>
        <v>0</v>
      </c>
      <c r="G198" s="110" t="str">
        <f xml:space="preserve"> Calc!G492</f>
        <v>£m</v>
      </c>
    </row>
    <row r="199" spans="1:7" s="110" customFormat="1" hidden="1" outlineLevel="1">
      <c r="A199" s="156"/>
      <c r="B199" s="161" t="s">
        <v>1367</v>
      </c>
      <c r="C199" s="109"/>
      <c r="D199" s="120"/>
      <c r="E199" s="110" t="str">
        <f xml:space="preserve"> Calc!E493</f>
        <v>PR19 Green recovery RCV adjustment in 2022-23 FYA prices (ADDN2)</v>
      </c>
      <c r="F199" s="124">
        <f xml:space="preserve"> Calc!F493</f>
        <v>0</v>
      </c>
      <c r="G199" s="110" t="str">
        <f xml:space="preserve"> Calc!G493</f>
        <v>£m</v>
      </c>
    </row>
    <row r="200" spans="1:7" s="110" customFormat="1" hidden="1" outlineLevel="1">
      <c r="A200" s="156"/>
      <c r="B200" s="161" t="s">
        <v>1368</v>
      </c>
      <c r="C200" s="109"/>
      <c r="D200" s="120"/>
      <c r="E200" s="110" t="str">
        <f xml:space="preserve"> Calc!E494</f>
        <v>PR19 Green recovery RCV adjustment in 2022-23 FYA prices (Total)</v>
      </c>
      <c r="F200" s="124">
        <f ca="1" xml:space="preserve"> Calc!F494</f>
        <v>0</v>
      </c>
      <c r="G200" s="110" t="str">
        <f xml:space="preserve"> Calc!G494</f>
        <v>£m</v>
      </c>
    </row>
    <row r="201" spans="1:7" s="110" customFormat="1" hidden="1" outlineLevel="1">
      <c r="A201" s="156"/>
      <c r="B201" s="161"/>
      <c r="C201" s="109"/>
      <c r="D201" s="120"/>
      <c r="F201" s="124"/>
    </row>
    <row r="202" spans="1:7" s="110" customFormat="1" hidden="1" outlineLevel="1">
      <c r="A202" s="156"/>
      <c r="B202" s="161" t="s">
        <v>1369</v>
      </c>
      <c r="C202" s="109"/>
      <c r="D202" s="120"/>
      <c r="E202" s="110" t="str">
        <f xml:space="preserve"> Calc!E496</f>
        <v>PR19 Havant Thicket activities RCV adjustment in 2022-23 FYA prices (WR)</v>
      </c>
      <c r="F202" s="124">
        <f xml:space="preserve"> Calc!F496</f>
        <v>0</v>
      </c>
      <c r="G202" s="110" t="str">
        <f xml:space="preserve"> Calc!G496</f>
        <v>£m</v>
      </c>
    </row>
    <row r="203" spans="1:7" s="110" customFormat="1" hidden="1" outlineLevel="1">
      <c r="A203" s="156"/>
      <c r="B203" s="161" t="s">
        <v>1370</v>
      </c>
      <c r="C203" s="109"/>
      <c r="D203" s="120"/>
      <c r="E203" s="110" t="str">
        <f xml:space="preserve"> Calc!E497</f>
        <v>PR19 Havant Thicket activities RCV adjustment in 2022-23 FYA prices (WN)</v>
      </c>
      <c r="F203" s="124">
        <f xml:space="preserve"> Calc!F497</f>
        <v>0</v>
      </c>
      <c r="G203" s="110" t="str">
        <f xml:space="preserve"> Calc!G497</f>
        <v>£m</v>
      </c>
    </row>
    <row r="204" spans="1:7" s="110" customFormat="1" hidden="1" outlineLevel="1">
      <c r="A204" s="156"/>
      <c r="B204" s="161" t="s">
        <v>1371</v>
      </c>
      <c r="C204" s="109"/>
      <c r="D204" s="120"/>
      <c r="E204" s="110" t="str">
        <f xml:space="preserve"> Calc!E498</f>
        <v>PR19 Havant Thicket activities RCV adjustment in 2022-23 FYA prices (WWN)</v>
      </c>
      <c r="F204" s="124">
        <f xml:space="preserve"> Calc!F498</f>
        <v>0</v>
      </c>
      <c r="G204" s="110" t="str">
        <f xml:space="preserve"> Calc!G498</f>
        <v>£m</v>
      </c>
    </row>
    <row r="205" spans="1:7" s="110" customFormat="1" hidden="1" outlineLevel="1">
      <c r="A205" s="156"/>
      <c r="B205" s="161" t="s">
        <v>1372</v>
      </c>
      <c r="C205" s="109"/>
      <c r="D205" s="120"/>
      <c r="E205" s="110" t="str">
        <f xml:space="preserve"> Calc!E499</f>
        <v>PR19 Havant Thicket activities RCV adjustment in 2022-23 FYA prices (BR)</v>
      </c>
      <c r="F205" s="124">
        <f xml:space="preserve"> Calc!F499</f>
        <v>0</v>
      </c>
      <c r="G205" s="110" t="str">
        <f xml:space="preserve"> Calc!G499</f>
        <v>£m</v>
      </c>
    </row>
    <row r="206" spans="1:7" s="110" customFormat="1" hidden="1" outlineLevel="1">
      <c r="A206" s="156"/>
      <c r="B206" s="161" t="s">
        <v>1373</v>
      </c>
      <c r="C206" s="109"/>
      <c r="D206" s="120"/>
      <c r="E206" s="110" t="str">
        <f xml:space="preserve"> Calc!E500</f>
        <v>PR19 Havant Thicket activities RCV adjustment in 2022-23 FYA prices (ADDN1)</v>
      </c>
      <c r="F206" s="124">
        <f ca="1" xml:space="preserve"> Calc!F500</f>
        <v>0</v>
      </c>
      <c r="G206" s="110" t="str">
        <f xml:space="preserve"> Calc!G500</f>
        <v>£m</v>
      </c>
    </row>
    <row r="207" spans="1:7" s="110" customFormat="1" hidden="1" outlineLevel="1">
      <c r="A207" s="156"/>
      <c r="B207" s="161" t="s">
        <v>1374</v>
      </c>
      <c r="C207" s="109"/>
      <c r="D207" s="120"/>
      <c r="E207" s="110" t="str">
        <f xml:space="preserve"> Calc!E501</f>
        <v>PR19 Havant Thicket activities RCV adjustment in 2022-23 FYA prices (ADDN2)</v>
      </c>
      <c r="F207" s="124">
        <f xml:space="preserve"> Calc!F501</f>
        <v>0</v>
      </c>
      <c r="G207" s="110" t="str">
        <f xml:space="preserve"> Calc!G501</f>
        <v>£m</v>
      </c>
    </row>
    <row r="208" spans="1:7" s="110" customFormat="1" hidden="1" outlineLevel="1">
      <c r="A208" s="156"/>
      <c r="B208" s="161" t="s">
        <v>1375</v>
      </c>
      <c r="C208" s="109"/>
      <c r="D208" s="120"/>
      <c r="E208" s="110" t="str">
        <f xml:space="preserve"> Calc!E502</f>
        <v>PR19 Havant Thicket activities RCV adjustment in 2022-23 FYA prices (Total)</v>
      </c>
      <c r="F208" s="124">
        <f ca="1" xml:space="preserve"> Calc!F502</f>
        <v>0</v>
      </c>
      <c r="G208" s="110" t="str">
        <f xml:space="preserve"> Calc!G502</f>
        <v>£m</v>
      </c>
    </row>
    <row r="209" spans="1:7" s="110" customFormat="1" hidden="1" outlineLevel="1">
      <c r="A209" s="156"/>
      <c r="B209" s="161"/>
      <c r="C209" s="109"/>
      <c r="D209" s="120"/>
      <c r="F209" s="124"/>
    </row>
    <row r="210" spans="1:7" s="110" customFormat="1" hidden="1" outlineLevel="1">
      <c r="A210" s="156"/>
      <c r="B210" s="161" t="s">
        <v>1376</v>
      </c>
      <c r="C210" s="109"/>
      <c r="D210" s="120"/>
      <c r="E210" s="110" t="str">
        <f xml:space="preserve"> Calc!E504</f>
        <v>Other RCV adjustment in 2022-23 FYA prices (WR)</v>
      </c>
      <c r="F210" s="124">
        <f ca="1" xml:space="preserve"> Calc!F504</f>
        <v>0</v>
      </c>
      <c r="G210" s="110" t="str">
        <f xml:space="preserve"> Calc!G504</f>
        <v>£m</v>
      </c>
    </row>
    <row r="211" spans="1:7" s="110" customFormat="1" hidden="1" outlineLevel="1">
      <c r="A211" s="156"/>
      <c r="B211" s="161" t="s">
        <v>1377</v>
      </c>
      <c r="C211" s="109"/>
      <c r="D211" s="120"/>
      <c r="E211" s="110" t="str">
        <f xml:space="preserve"> Calc!E505</f>
        <v>Other RCV adjustment in 2022-23 FYA prices (WN)</v>
      </c>
      <c r="F211" s="124">
        <f ca="1" xml:space="preserve"> Calc!F505</f>
        <v>0</v>
      </c>
      <c r="G211" s="110" t="str">
        <f xml:space="preserve"> Calc!G505</f>
        <v>£m</v>
      </c>
    </row>
    <row r="212" spans="1:7" s="110" customFormat="1" hidden="1" outlineLevel="1">
      <c r="A212" s="156"/>
      <c r="B212" s="161" t="s">
        <v>1378</v>
      </c>
      <c r="C212" s="109"/>
      <c r="D212" s="120"/>
      <c r="E212" s="110" t="str">
        <f xml:space="preserve"> Calc!E506</f>
        <v>Other RCV adjustment in 2022-23 FYA prices (WWN)</v>
      </c>
      <c r="F212" s="124">
        <f ca="1" xml:space="preserve"> Calc!F506</f>
        <v>0</v>
      </c>
      <c r="G212" s="110" t="str">
        <f xml:space="preserve"> Calc!G506</f>
        <v>£m</v>
      </c>
    </row>
    <row r="213" spans="1:7" s="110" customFormat="1" hidden="1" outlineLevel="1">
      <c r="A213" s="156"/>
      <c r="B213" s="161" t="s">
        <v>1379</v>
      </c>
      <c r="C213" s="109"/>
      <c r="D213" s="120"/>
      <c r="E213" s="110" t="str">
        <f xml:space="preserve"> Calc!E507</f>
        <v>Other RCV adjustment in 2022-23 FYA prices (BR)</v>
      </c>
      <c r="F213" s="124">
        <f ca="1" xml:space="preserve"> Calc!F507</f>
        <v>0</v>
      </c>
      <c r="G213" s="110" t="str">
        <f xml:space="preserve"> Calc!G507</f>
        <v>£m</v>
      </c>
    </row>
    <row r="214" spans="1:7" s="110" customFormat="1" hidden="1" outlineLevel="1">
      <c r="A214" s="156"/>
      <c r="B214" s="161" t="s">
        <v>1380</v>
      </c>
      <c r="C214" s="109"/>
      <c r="D214" s="120"/>
      <c r="E214" s="110" t="str">
        <f xml:space="preserve"> Calc!E508</f>
        <v>Other RCV adjustment in 2022-23 FYA prices (ADDN1)</v>
      </c>
      <c r="F214" s="124">
        <f ca="1" xml:space="preserve"> Calc!F508</f>
        <v>0</v>
      </c>
      <c r="G214" s="110" t="str">
        <f xml:space="preserve"> Calc!G508</f>
        <v>£m</v>
      </c>
    </row>
    <row r="215" spans="1:7" s="110" customFormat="1" hidden="1" outlineLevel="1">
      <c r="A215" s="156"/>
      <c r="B215" s="161" t="s">
        <v>1381</v>
      </c>
      <c r="C215" s="109"/>
      <c r="D215" s="120"/>
      <c r="E215" s="110" t="str">
        <f xml:space="preserve"> Calc!E509</f>
        <v>Other RCV adjustment in 2022-23 FYA prices (ADDN2)</v>
      </c>
      <c r="F215" s="124">
        <f xml:space="preserve"> Calc!F509</f>
        <v>0</v>
      </c>
      <c r="G215" s="110" t="str">
        <f xml:space="preserve"> Calc!G509</f>
        <v>£m</v>
      </c>
    </row>
    <row r="216" spans="1:7" s="110" customFormat="1" hidden="1" outlineLevel="1">
      <c r="A216" s="156"/>
      <c r="B216" s="161" t="s">
        <v>1382</v>
      </c>
      <c r="C216" s="109"/>
      <c r="D216" s="120"/>
      <c r="E216" s="110" t="str">
        <f xml:space="preserve"> Calc!E510</f>
        <v>Other RCV adjustment in 2022-23 FYA prices (Total)</v>
      </c>
      <c r="F216" s="124">
        <f ca="1" xml:space="preserve"> Calc!F510</f>
        <v>0</v>
      </c>
      <c r="G216" s="110" t="str">
        <f xml:space="preserve"> Calc!G510</f>
        <v>£m</v>
      </c>
    </row>
    <row r="217" spans="1:7" s="110" customFormat="1" hidden="1" outlineLevel="1">
      <c r="A217" s="156"/>
      <c r="B217" s="161"/>
      <c r="C217" s="109"/>
      <c r="D217" s="120"/>
      <c r="F217" s="124"/>
    </row>
    <row r="218" spans="1:7" s="110" customFormat="1" hidden="1" outlineLevel="1">
      <c r="A218" s="156"/>
      <c r="B218" s="161" t="s">
        <v>1383</v>
      </c>
      <c r="C218" s="109"/>
      <c r="D218" s="120"/>
      <c r="E218" s="148" t="str">
        <f xml:space="preserve"> Calc!E14</f>
        <v>PR24 Transitional expenditure programme RCV adjustment in 2022-23 FYA (CPIH deflated) prices (WR)</v>
      </c>
      <c r="F218" s="127">
        <f ca="1" xml:space="preserve"> Calc!F14</f>
        <v>1.9757207359124225</v>
      </c>
      <c r="G218" s="148" t="str">
        <f xml:space="preserve"> Calc!G14</f>
        <v>£m</v>
      </c>
    </row>
    <row r="219" spans="1:7" s="110" customFormat="1" hidden="1" outlineLevel="1">
      <c r="A219" s="156"/>
      <c r="B219" s="161" t="s">
        <v>1384</v>
      </c>
      <c r="C219" s="109"/>
      <c r="D219" s="120"/>
      <c r="E219" s="148" t="str">
        <f xml:space="preserve"> Calc!E15</f>
        <v>PR24 Transitional expenditure programme RCV adjustment in 2022-23 FYA (CPIH deflated) prices (WN)</v>
      </c>
      <c r="F219" s="127">
        <f ca="1" xml:space="preserve"> Calc!F15</f>
        <v>10.100442391569434</v>
      </c>
      <c r="G219" s="148" t="str">
        <f xml:space="preserve"> Calc!G15</f>
        <v>£m</v>
      </c>
    </row>
    <row r="220" spans="1:7" s="110" customFormat="1" hidden="1" outlineLevel="1">
      <c r="A220" s="156"/>
      <c r="B220" s="161" t="s">
        <v>1385</v>
      </c>
      <c r="C220" s="109"/>
      <c r="D220" s="120"/>
      <c r="E220" s="148" t="str">
        <f xml:space="preserve"> Calc!E16</f>
        <v>PR24 Transitional expenditure programme RCV adjustment in 2022-23 FYA (CPIH deflated) prices (WWN)</v>
      </c>
      <c r="F220" s="127">
        <f ca="1" xml:space="preserve"> Calc!F16</f>
        <v>28.084512970915299</v>
      </c>
      <c r="G220" s="148" t="str">
        <f xml:space="preserve"> Calc!G16</f>
        <v>£m</v>
      </c>
    </row>
    <row r="221" spans="1:7" s="110" customFormat="1" hidden="1" outlineLevel="1">
      <c r="A221" s="156"/>
      <c r="B221" s="161" t="s">
        <v>1386</v>
      </c>
      <c r="C221" s="109"/>
      <c r="D221" s="120"/>
      <c r="E221" s="148" t="str">
        <f xml:space="preserve"> Calc!E17</f>
        <v>PR24 Transitional expenditure programme RCV adjustment in 2022-23 FYA (CPIH deflated) prices (BR)</v>
      </c>
      <c r="F221" s="127">
        <f ca="1" xml:space="preserve"> Calc!F17</f>
        <v>0</v>
      </c>
      <c r="G221" s="148" t="str">
        <f xml:space="preserve"> Calc!G17</f>
        <v>£m</v>
      </c>
    </row>
    <row r="222" spans="1:7" s="110" customFormat="1" hidden="1" outlineLevel="1">
      <c r="A222" s="156"/>
      <c r="B222" s="161" t="s">
        <v>1387</v>
      </c>
      <c r="C222" s="109"/>
      <c r="D222" s="120"/>
      <c r="E222" s="148" t="str">
        <f xml:space="preserve"> Calc!E18</f>
        <v>PR24 Transitional expenditure programme RCV adjustment in 2022-23 FYA (CPIH deflated) prices (ADDN1)</v>
      </c>
      <c r="F222" s="127">
        <f ca="1" xml:space="preserve"> Calc!F18</f>
        <v>0</v>
      </c>
      <c r="G222" s="148" t="str">
        <f xml:space="preserve"> Calc!G18</f>
        <v>£m</v>
      </c>
    </row>
    <row r="223" spans="1:7" s="110" customFormat="1" hidden="1" outlineLevel="1">
      <c r="A223" s="156"/>
      <c r="B223" s="161" t="s">
        <v>1388</v>
      </c>
      <c r="C223" s="109"/>
      <c r="D223" s="120"/>
      <c r="E223" s="148" t="str">
        <f xml:space="preserve"> Calc!E19</f>
        <v>PR24 Transitional expenditure programme RCV adjustment in 2022-23 FYA (CPIH deflated) prices (ADDN2)</v>
      </c>
      <c r="F223" s="127">
        <f ca="1" xml:space="preserve"> Calc!F19</f>
        <v>0</v>
      </c>
      <c r="G223" s="148" t="str">
        <f xml:space="preserve"> Calc!G19</f>
        <v>£m</v>
      </c>
    </row>
    <row r="224" spans="1:7" s="110" customFormat="1" hidden="1" outlineLevel="1">
      <c r="A224" s="156"/>
      <c r="B224" s="161" t="s">
        <v>1389</v>
      </c>
      <c r="C224" s="109"/>
      <c r="D224" s="120"/>
      <c r="E224" s="148" t="str">
        <f xml:space="preserve"> Calc!E20</f>
        <v>PR24 Transitional expenditure programme RCV adjustment in 2022-23 FYA (CPIH deflated) prices (Total)</v>
      </c>
      <c r="F224" s="127">
        <f ca="1" xml:space="preserve"> Calc!F20</f>
        <v>40.160676098397154</v>
      </c>
      <c r="G224" s="148" t="str">
        <f xml:space="preserve"> Calc!G20</f>
        <v>£m</v>
      </c>
    </row>
    <row r="225" spans="1:7" s="110" customFormat="1" hidden="1" outlineLevel="1">
      <c r="A225" s="156"/>
      <c r="B225" s="161"/>
      <c r="C225" s="109"/>
      <c r="D225" s="120"/>
      <c r="E225" s="148"/>
      <c r="F225" s="127"/>
      <c r="G225" s="148"/>
    </row>
    <row r="226" spans="1:7" s="110" customFormat="1" hidden="1" outlineLevel="1">
      <c r="A226" s="156"/>
      <c r="B226" s="161" t="s">
        <v>1390</v>
      </c>
      <c r="C226" s="109"/>
      <c r="D226" s="120"/>
      <c r="E226" s="148" t="str">
        <f xml:space="preserve"> Calc!E22</f>
        <v>PR24 Defra accelerated programme RCV adjustment in 2022-23 FYA (CPIH deflated) prices (WR)</v>
      </c>
      <c r="F226" s="127">
        <f ca="1" xml:space="preserve"> Calc!F22</f>
        <v>4.5256220182301057</v>
      </c>
      <c r="G226" s="148" t="str">
        <f xml:space="preserve"> Calc!G22</f>
        <v>£m</v>
      </c>
    </row>
    <row r="227" spans="1:7" s="110" customFormat="1" hidden="1" outlineLevel="1">
      <c r="A227" s="156"/>
      <c r="B227" s="161" t="s">
        <v>1391</v>
      </c>
      <c r="C227" s="109"/>
      <c r="D227" s="120"/>
      <c r="E227" s="148" t="str">
        <f xml:space="preserve"> Calc!E23</f>
        <v>PR24 Defra accelerated programme RCV adjustment in 2022-23 FYA (CPIH deflated) prices (WN)</v>
      </c>
      <c r="F227" s="127">
        <f ca="1" xml:space="preserve"> Calc!F23</f>
        <v>5.9307675073015655</v>
      </c>
      <c r="G227" s="148" t="str">
        <f xml:space="preserve"> Calc!G23</f>
        <v>£m</v>
      </c>
    </row>
    <row r="228" spans="1:7" s="110" customFormat="1" hidden="1" outlineLevel="1">
      <c r="A228" s="156"/>
      <c r="B228" s="161" t="s">
        <v>1392</v>
      </c>
      <c r="C228" s="109"/>
      <c r="D228" s="120"/>
      <c r="E228" s="148" t="str">
        <f xml:space="preserve"> Calc!E24</f>
        <v>PR24 Defra accelerated programme RCV adjustment in 2022-23 FYA (CPIH deflated) prices (WWN)</v>
      </c>
      <c r="F228" s="127">
        <f ca="1" xml:space="preserve"> Calc!F24</f>
        <v>27.451595991757983</v>
      </c>
      <c r="G228" s="148" t="str">
        <f xml:space="preserve"> Calc!G24</f>
        <v>£m</v>
      </c>
    </row>
    <row r="229" spans="1:7" s="110" customFormat="1" hidden="1" outlineLevel="1">
      <c r="A229" s="156"/>
      <c r="B229" s="161" t="s">
        <v>1393</v>
      </c>
      <c r="C229" s="109"/>
      <c r="D229" s="120"/>
      <c r="E229" s="148" t="str">
        <f xml:space="preserve"> Calc!E25</f>
        <v>PR24 Defra accelerated programme RCV adjustment in 2022-23 FYA (CPIH deflated) prices (BR)</v>
      </c>
      <c r="F229" s="127">
        <f ca="1" xml:space="preserve"> Calc!F25</f>
        <v>0</v>
      </c>
      <c r="G229" s="148" t="str">
        <f xml:space="preserve"> Calc!G25</f>
        <v>£m</v>
      </c>
    </row>
    <row r="230" spans="1:7" s="110" customFormat="1" hidden="1" outlineLevel="1">
      <c r="A230" s="156"/>
      <c r="B230" s="161" t="s">
        <v>1394</v>
      </c>
      <c r="C230" s="109"/>
      <c r="D230" s="120"/>
      <c r="E230" s="148" t="str">
        <f xml:space="preserve"> Calc!E26</f>
        <v>PR24 Defra accelerated programme RCV adjustment in 2022-23 FYA (CPIH deflated) prices (ADDN1)</v>
      </c>
      <c r="F230" s="127">
        <f ca="1" xml:space="preserve"> Calc!F26</f>
        <v>0</v>
      </c>
      <c r="G230" s="148" t="str">
        <f xml:space="preserve"> Calc!G26</f>
        <v>£m</v>
      </c>
    </row>
    <row r="231" spans="1:7" s="110" customFormat="1" hidden="1" outlineLevel="1">
      <c r="A231" s="156"/>
      <c r="B231" s="161" t="s">
        <v>1395</v>
      </c>
      <c r="C231" s="109"/>
      <c r="D231" s="120"/>
      <c r="E231" s="148" t="str">
        <f xml:space="preserve"> Calc!E27</f>
        <v>PR24 Defra accelerated programme RCV adjustment in 2022-23 FYA (CPIH deflated) prices (ADDN2)</v>
      </c>
      <c r="F231" s="127">
        <f ca="1" xml:space="preserve"> Calc!F27</f>
        <v>0</v>
      </c>
      <c r="G231" s="148" t="str">
        <f xml:space="preserve"> Calc!G27</f>
        <v>£m</v>
      </c>
    </row>
    <row r="232" spans="1:7" s="110" customFormat="1" hidden="1" outlineLevel="1">
      <c r="A232" s="156"/>
      <c r="B232" s="161" t="s">
        <v>1396</v>
      </c>
      <c r="C232" s="109"/>
      <c r="D232" s="120"/>
      <c r="E232" s="148" t="str">
        <f xml:space="preserve"> Calc!E28</f>
        <v>PR24 Defra accelerated programme RCV adjustment in 2022-23 FYA (CPIH deflated) prices (Total)</v>
      </c>
      <c r="F232" s="127">
        <f ca="1" xml:space="preserve"> Calc!F28</f>
        <v>37.907985517289653</v>
      </c>
      <c r="G232" s="148" t="str">
        <f xml:space="preserve"> Calc!G28</f>
        <v>£m</v>
      </c>
    </row>
    <row r="233" spans="1:7" s="148" customFormat="1" hidden="1" outlineLevel="1">
      <c r="A233" s="161"/>
      <c r="B233" s="161"/>
      <c r="C233" s="256"/>
      <c r="D233" s="257"/>
      <c r="F233" s="127"/>
    </row>
    <row r="234" spans="1:7" s="148" customFormat="1" hidden="1" outlineLevel="1">
      <c r="A234" s="161"/>
      <c r="B234" s="161"/>
      <c r="C234" s="256"/>
      <c r="D234" s="257"/>
      <c r="F234" s="127"/>
    </row>
    <row r="235" spans="1:7" s="118" customFormat="1" hidden="1" outlineLevel="1">
      <c r="A235" s="21"/>
      <c r="B235" s="115" t="s">
        <v>1397</v>
      </c>
      <c r="C235" s="116"/>
      <c r="D235" s="117"/>
      <c r="F235" s="129"/>
    </row>
    <row r="236" spans="1:7" s="110" customFormat="1" hidden="1" outlineLevel="1">
      <c r="A236" s="156"/>
      <c r="B236" s="161" t="s">
        <v>1398</v>
      </c>
      <c r="C236" s="109"/>
      <c r="D236" s="120"/>
      <c r="E236" s="148" t="str">
        <f xml:space="preserve"> Calc_BYR_CoView!E62</f>
        <v>Company view - PR14 BYR ODI RCV adjustment in 2022-23 FYA prices (WR)</v>
      </c>
      <c r="F236" s="127">
        <f ca="1" xml:space="preserve"> Calc_BYR_CoView!F62</f>
        <v>0</v>
      </c>
      <c r="G236" s="148" t="str">
        <f xml:space="preserve"> Calc_BYR_CoView!G62</f>
        <v>£m</v>
      </c>
    </row>
    <row r="237" spans="1:7" s="110" customFormat="1" hidden="1" outlineLevel="1">
      <c r="A237" s="156"/>
      <c r="B237" s="161" t="s">
        <v>1399</v>
      </c>
      <c r="C237" s="109"/>
      <c r="D237" s="120"/>
      <c r="E237" s="148" t="str">
        <f xml:space="preserve"> Calc_BYR_CoView!E63</f>
        <v>Company view - PR14 BYR ODI RCV adjustment in 2022-23 FYA prices (WN)</v>
      </c>
      <c r="F237" s="127">
        <f ca="1" xml:space="preserve"> Calc_BYR_CoView!F63</f>
        <v>0</v>
      </c>
      <c r="G237" s="148" t="str">
        <f xml:space="preserve"> Calc_BYR_CoView!G63</f>
        <v>£m</v>
      </c>
    </row>
    <row r="238" spans="1:7" s="110" customFormat="1" hidden="1" outlineLevel="1">
      <c r="A238" s="156"/>
      <c r="B238" s="161" t="s">
        <v>1400</v>
      </c>
      <c r="C238" s="109"/>
      <c r="D238" s="120"/>
      <c r="E238" s="148" t="str">
        <f xml:space="preserve"> Calc_BYR_CoView!E64</f>
        <v>Company view - PR14 BYR ODI RCV adjustment in 2022-23 FYA prices (WWN)</v>
      </c>
      <c r="F238" s="127">
        <f ca="1" xml:space="preserve"> Calc_BYR_CoView!F64</f>
        <v>0</v>
      </c>
      <c r="G238" s="148" t="str">
        <f xml:space="preserve"> Calc_BYR_CoView!G64</f>
        <v>£m</v>
      </c>
    </row>
    <row r="239" spans="1:7" s="110" customFormat="1" hidden="1" outlineLevel="1">
      <c r="A239" s="156"/>
      <c r="B239" s="161" t="s">
        <v>1401</v>
      </c>
      <c r="C239" s="109"/>
      <c r="D239" s="120"/>
      <c r="E239" s="148" t="str">
        <f xml:space="preserve"> Calc_BYR_CoView!E65</f>
        <v>Company view - PR14 BYR ODI RCV adjustment in 2022-23 FYA prices (BR)</v>
      </c>
      <c r="F239" s="127">
        <f xml:space="preserve"> Calc_BYR_CoView!F65</f>
        <v>0</v>
      </c>
      <c r="G239" s="148" t="str">
        <f xml:space="preserve"> Calc_BYR_CoView!G65</f>
        <v>£m</v>
      </c>
    </row>
    <row r="240" spans="1:7" s="110" customFormat="1" hidden="1" outlineLevel="1">
      <c r="A240" s="156"/>
      <c r="B240" s="161" t="s">
        <v>1402</v>
      </c>
      <c r="C240" s="109"/>
      <c r="D240" s="120"/>
      <c r="E240" s="148" t="str">
        <f xml:space="preserve"> Calc_BYR_CoView!E66</f>
        <v>Company view - PR14 BYR ODI RCV adjustment in 2022-23 FYA prices (ADDN1)</v>
      </c>
      <c r="F240" s="127">
        <f ca="1" xml:space="preserve"> Calc_BYR_CoView!F66</f>
        <v>0</v>
      </c>
      <c r="G240" s="148" t="str">
        <f xml:space="preserve"> Calc_BYR_CoView!G66</f>
        <v>£m</v>
      </c>
    </row>
    <row r="241" spans="1:7" s="110" customFormat="1" hidden="1" outlineLevel="1">
      <c r="A241" s="156"/>
      <c r="B241" s="161" t="s">
        <v>1403</v>
      </c>
      <c r="C241" s="109"/>
      <c r="D241" s="120"/>
      <c r="E241" s="148" t="str">
        <f xml:space="preserve"> Calc_BYR_CoView!E67</f>
        <v>Company view - PR14 BYR ODI RCV adjustment in 2022-23 FYA prices (ADDN2)</v>
      </c>
      <c r="F241" s="127">
        <f ca="1" xml:space="preserve"> Calc_BYR_CoView!F67</f>
        <v>0</v>
      </c>
      <c r="G241" s="148" t="str">
        <f xml:space="preserve"> Calc_BYR_CoView!G67</f>
        <v>£m</v>
      </c>
    </row>
    <row r="242" spans="1:7" s="110" customFormat="1" hidden="1" outlineLevel="1">
      <c r="A242" s="156"/>
      <c r="B242" s="161" t="s">
        <v>1404</v>
      </c>
      <c r="C242" s="109"/>
      <c r="D242" s="120"/>
      <c r="E242" s="148" t="str">
        <f xml:space="preserve"> Calc_BYR_CoView!E68</f>
        <v>Company view - PR14 BYR ODI RCV adjustment in 2022-23 FYA prices (Total)</v>
      </c>
      <c r="F242" s="127">
        <f ca="1" xml:space="preserve"> Calc_BYR_CoView!F68</f>
        <v>0</v>
      </c>
      <c r="G242" s="148" t="str">
        <f xml:space="preserve"> Calc_BYR_CoView!G68</f>
        <v>£m</v>
      </c>
    </row>
    <row r="243" spans="1:7" s="110" customFormat="1" hidden="1" outlineLevel="1">
      <c r="A243" s="156"/>
      <c r="B243" s="161"/>
      <c r="C243" s="109"/>
      <c r="D243" s="120"/>
      <c r="E243" s="148">
        <f xml:space="preserve"> Calc_BYR_CoView!E69</f>
        <v>0</v>
      </c>
      <c r="F243" s="127">
        <f xml:space="preserve"> Calc_BYR_CoView!F69</f>
        <v>0</v>
      </c>
      <c r="G243" s="148">
        <f xml:space="preserve"> Calc_BYR_CoView!G69</f>
        <v>0</v>
      </c>
    </row>
    <row r="244" spans="1:7" s="110" customFormat="1" hidden="1" outlineLevel="1">
      <c r="A244" s="156"/>
      <c r="B244" s="161" t="s">
        <v>1405</v>
      </c>
      <c r="C244" s="109"/>
      <c r="D244" s="120"/>
      <c r="E244" s="148" t="str">
        <f xml:space="preserve"> Calc_BYR_CoView!E70</f>
        <v>Company view - PR14 BYR Totex menu RCV adjustment in 2022-23 FYA prices (WR)</v>
      </c>
      <c r="F244" s="127">
        <f ca="1" xml:space="preserve"> Calc_BYR_CoView!F70</f>
        <v>0</v>
      </c>
      <c r="G244" s="148" t="str">
        <f xml:space="preserve"> Calc_BYR_CoView!G70</f>
        <v>£m</v>
      </c>
    </row>
    <row r="245" spans="1:7" s="110" customFormat="1" hidden="1" outlineLevel="1">
      <c r="A245" s="156"/>
      <c r="B245" s="161" t="s">
        <v>1406</v>
      </c>
      <c r="C245" s="109"/>
      <c r="D245" s="120"/>
      <c r="E245" s="148" t="str">
        <f xml:space="preserve"> Calc_BYR_CoView!E71</f>
        <v>Company view - PR14 BYR Totex menu RCV adjustment in 2022-23 FYA prices (WN)</v>
      </c>
      <c r="F245" s="127">
        <f ca="1" xml:space="preserve"> Calc_BYR_CoView!F71</f>
        <v>15.322258915720454</v>
      </c>
      <c r="G245" s="148" t="str">
        <f xml:space="preserve"> Calc_BYR_CoView!G71</f>
        <v>£m</v>
      </c>
    </row>
    <row r="246" spans="1:7" s="110" customFormat="1" hidden="1" outlineLevel="1">
      <c r="A246" s="156"/>
      <c r="B246" s="161" t="s">
        <v>1407</v>
      </c>
      <c r="C246" s="109"/>
      <c r="D246" s="120"/>
      <c r="E246" s="148" t="str">
        <f xml:space="preserve"> Calc_BYR_CoView!E72</f>
        <v>Company view - PR14 BYR Totex menu RCV adjustment in 2022-23 FYA prices (WWN)</v>
      </c>
      <c r="F246" s="127">
        <f ca="1" xml:space="preserve"> Calc_BYR_CoView!F72</f>
        <v>-6.9338593475131933</v>
      </c>
      <c r="G246" s="148" t="str">
        <f xml:space="preserve"> Calc_BYR_CoView!G72</f>
        <v>£m</v>
      </c>
    </row>
    <row r="247" spans="1:7" s="110" customFormat="1" hidden="1" outlineLevel="1">
      <c r="A247" s="156"/>
      <c r="B247" s="161" t="s">
        <v>1408</v>
      </c>
      <c r="C247" s="109"/>
      <c r="D247" s="120"/>
      <c r="E247" s="148" t="str">
        <f xml:space="preserve"> Calc_BYR_CoView!E73</f>
        <v>Company view - PR14 BYR Totex menu RCV adjustment in 2022-23 FYA prices (BR)</v>
      </c>
      <c r="F247" s="127">
        <f xml:space="preserve"> Calc_BYR_CoView!F73</f>
        <v>0</v>
      </c>
      <c r="G247" s="148" t="str">
        <f xml:space="preserve"> Calc_BYR_CoView!G73</f>
        <v>£m</v>
      </c>
    </row>
    <row r="248" spans="1:7" s="110" customFormat="1" hidden="1" outlineLevel="1">
      <c r="A248" s="156"/>
      <c r="B248" s="161" t="s">
        <v>1409</v>
      </c>
      <c r="C248" s="109"/>
      <c r="D248" s="120"/>
      <c r="E248" s="148" t="str">
        <f xml:space="preserve"> Calc_BYR_CoView!E74</f>
        <v>Company view - PR14 BYR Totex menu RCV adjustment in 2022-23 FYA prices (ADDN1)</v>
      </c>
      <c r="F248" s="127">
        <f ca="1" xml:space="preserve"> Calc_BYR_CoView!F74</f>
        <v>0</v>
      </c>
      <c r="G248" s="148" t="str">
        <f xml:space="preserve"> Calc_BYR_CoView!G74</f>
        <v>£m</v>
      </c>
    </row>
    <row r="249" spans="1:7" s="110" customFormat="1" hidden="1" outlineLevel="1">
      <c r="A249" s="156"/>
      <c r="B249" s="161" t="s">
        <v>1410</v>
      </c>
      <c r="C249" s="109"/>
      <c r="D249" s="120"/>
      <c r="E249" s="148" t="str">
        <f xml:space="preserve"> Calc_BYR_CoView!E75</f>
        <v>Company view - PR14 BYR Totex menu RCV adjustment in 2022-23 FYA prices (ADDN2)</v>
      </c>
      <c r="F249" s="127">
        <f ca="1" xml:space="preserve"> Calc_BYR_CoView!F75</f>
        <v>0</v>
      </c>
      <c r="G249" s="148" t="str">
        <f xml:space="preserve"> Calc_BYR_CoView!G75</f>
        <v>£m</v>
      </c>
    </row>
    <row r="250" spans="1:7" s="110" customFormat="1" hidden="1" outlineLevel="1">
      <c r="A250" s="156"/>
      <c r="B250" s="161" t="s">
        <v>1411</v>
      </c>
      <c r="C250" s="109"/>
      <c r="D250" s="120"/>
      <c r="E250" s="148" t="str">
        <f xml:space="preserve"> Calc_BYR_CoView!E76</f>
        <v>Company view - PR14 BYR Totex menu RCV adjustment in 2022-23 FYA prices (Total)</v>
      </c>
      <c r="F250" s="127">
        <f ca="1" xml:space="preserve"> Calc_BYR_CoView!F76</f>
        <v>8.3883995682072605</v>
      </c>
      <c r="G250" s="148" t="str">
        <f xml:space="preserve"> Calc_BYR_CoView!G76</f>
        <v>£m</v>
      </c>
    </row>
    <row r="251" spans="1:7" s="110" customFormat="1" hidden="1" outlineLevel="1">
      <c r="A251" s="156"/>
      <c r="B251" s="161"/>
      <c r="C251" s="109"/>
      <c r="D251" s="120"/>
      <c r="E251" s="148">
        <f xml:space="preserve"> Calc_BYR_CoView!E77</f>
        <v>0</v>
      </c>
      <c r="F251" s="127">
        <f xml:space="preserve"> Calc_BYR_CoView!F77</f>
        <v>0</v>
      </c>
      <c r="G251" s="148">
        <f xml:space="preserve"> Calc_BYR_CoView!G77</f>
        <v>0</v>
      </c>
    </row>
    <row r="252" spans="1:7" s="110" customFormat="1" hidden="1" outlineLevel="1">
      <c r="A252" s="156"/>
      <c r="B252" s="161" t="s">
        <v>1412</v>
      </c>
      <c r="C252" s="109"/>
      <c r="D252" s="120"/>
      <c r="E252" s="148" t="str">
        <f xml:space="preserve"> Calc_BYR_CoView!E78</f>
        <v>Company view - PR14 BYR Land sales RCV adjustment in 2022-23 FYA prices (WR)</v>
      </c>
      <c r="F252" s="127">
        <f ca="1" xml:space="preserve"> Calc_BYR_CoView!F78</f>
        <v>0</v>
      </c>
      <c r="G252" s="148" t="str">
        <f xml:space="preserve"> Calc_BYR_CoView!G78</f>
        <v>£m</v>
      </c>
    </row>
    <row r="253" spans="1:7" s="110" customFormat="1" hidden="1" outlineLevel="1">
      <c r="A253" s="156"/>
      <c r="B253" s="161" t="s">
        <v>1413</v>
      </c>
      <c r="C253" s="109"/>
      <c r="D253" s="120"/>
      <c r="E253" s="148" t="str">
        <f xml:space="preserve"> Calc_BYR_CoView!E79</f>
        <v>Company view - PR14 BYR Land sales RCV adjustment in 2022-23 FYA prices (WN)</v>
      </c>
      <c r="F253" s="127">
        <f ca="1" xml:space="preserve"> Calc_BYR_CoView!F79</f>
        <v>-4.2502798656644802E-2</v>
      </c>
      <c r="G253" s="148" t="str">
        <f xml:space="preserve"> Calc_BYR_CoView!G79</f>
        <v>£m</v>
      </c>
    </row>
    <row r="254" spans="1:7" s="110" customFormat="1" hidden="1" outlineLevel="1">
      <c r="A254" s="156"/>
      <c r="B254" s="161" t="s">
        <v>1414</v>
      </c>
      <c r="C254" s="109"/>
      <c r="D254" s="120"/>
      <c r="E254" s="148" t="str">
        <f xml:space="preserve"> Calc_BYR_CoView!E80</f>
        <v>Company view - PR14 BYR Land sales RCV adjustment in 2022-23 FYA prices (WWN)</v>
      </c>
      <c r="F254" s="127">
        <f ca="1" xml:space="preserve"> Calc_BYR_CoView!F80</f>
        <v>-0.61983248040940353</v>
      </c>
      <c r="G254" s="148" t="str">
        <f xml:space="preserve"> Calc_BYR_CoView!G80</f>
        <v>£m</v>
      </c>
    </row>
    <row r="255" spans="1:7" s="110" customFormat="1" hidden="1" outlineLevel="1">
      <c r="A255" s="156"/>
      <c r="B255" s="161" t="s">
        <v>1415</v>
      </c>
      <c r="C255" s="109"/>
      <c r="D255" s="120"/>
      <c r="E255" s="148" t="str">
        <f xml:space="preserve"> Calc_BYR_CoView!E81</f>
        <v>Company view - PR14 BYR Land sales RCV adjustment in 2022-23 FYA prices (BR)</v>
      </c>
      <c r="F255" s="127">
        <f xml:space="preserve"> Calc_BYR_CoView!F81</f>
        <v>0</v>
      </c>
      <c r="G255" s="148" t="str">
        <f xml:space="preserve"> Calc_BYR_CoView!G81</f>
        <v>£m</v>
      </c>
    </row>
    <row r="256" spans="1:7" s="110" customFormat="1" hidden="1" outlineLevel="1">
      <c r="A256" s="156"/>
      <c r="B256" s="161" t="s">
        <v>1416</v>
      </c>
      <c r="C256" s="109"/>
      <c r="D256" s="120"/>
      <c r="E256" s="148" t="str">
        <f xml:space="preserve"> Calc_BYR_CoView!E82</f>
        <v>Company view - PR14 BYR Land sales RCV adjustment in 2022-23 FYA prices (ADDN1)</v>
      </c>
      <c r="F256" s="127">
        <f ca="1" xml:space="preserve"> Calc_BYR_CoView!F82</f>
        <v>0</v>
      </c>
      <c r="G256" s="148" t="str">
        <f xml:space="preserve"> Calc_BYR_CoView!G82</f>
        <v>£m</v>
      </c>
    </row>
    <row r="257" spans="1:7" s="110" customFormat="1" hidden="1" outlineLevel="1">
      <c r="A257" s="156"/>
      <c r="B257" s="161" t="s">
        <v>1417</v>
      </c>
      <c r="C257" s="109"/>
      <c r="D257" s="120"/>
      <c r="E257" s="148" t="str">
        <f xml:space="preserve"> Calc_BYR_CoView!E83</f>
        <v>Company view - PR14 BYR Land sales RCV adjustment in 2022-23 FYA prices (ADDN2)</v>
      </c>
      <c r="F257" s="127">
        <f ca="1" xml:space="preserve"> Calc_BYR_CoView!F83</f>
        <v>0</v>
      </c>
      <c r="G257" s="148" t="str">
        <f xml:space="preserve"> Calc_BYR_CoView!G83</f>
        <v>£m</v>
      </c>
    </row>
    <row r="258" spans="1:7" s="110" customFormat="1" hidden="1" outlineLevel="1">
      <c r="A258" s="156"/>
      <c r="B258" s="161" t="s">
        <v>1418</v>
      </c>
      <c r="C258" s="109"/>
      <c r="D258" s="120"/>
      <c r="E258" s="148" t="str">
        <f xml:space="preserve"> Calc_BYR_CoView!E84</f>
        <v>Company view - PR14 BYR Land sales RCV adjustment in 2022-23 FYA prices (Total)</v>
      </c>
      <c r="F258" s="127">
        <f ca="1" xml:space="preserve"> Calc_BYR_CoView!F84</f>
        <v>-0.66233527906604839</v>
      </c>
      <c r="G258" s="148" t="str">
        <f xml:space="preserve"> Calc_BYR_CoView!G84</f>
        <v>£m</v>
      </c>
    </row>
    <row r="259" spans="1:7" s="110" customFormat="1" hidden="1" outlineLevel="1">
      <c r="A259" s="156"/>
      <c r="B259" s="161"/>
      <c r="C259" s="109"/>
      <c r="D259" s="120"/>
      <c r="E259" s="148">
        <f xml:space="preserve"> Calc_BYR_CoView!E85</f>
        <v>0</v>
      </c>
      <c r="F259" s="127">
        <f xml:space="preserve"> Calc_BYR_CoView!F85</f>
        <v>0</v>
      </c>
      <c r="G259" s="148">
        <f xml:space="preserve"> Calc_BYR_CoView!G85</f>
        <v>0</v>
      </c>
    </row>
    <row r="260" spans="1:7" s="110" customFormat="1" hidden="1" outlineLevel="1">
      <c r="A260" s="156"/>
      <c r="B260" s="161" t="s">
        <v>1419</v>
      </c>
      <c r="C260" s="109"/>
      <c r="D260" s="120"/>
      <c r="E260" s="148" t="str">
        <f xml:space="preserve"> Calc_BYR_CoView!E86</f>
        <v>Company view - PR14 BYR RPI-CPIH wedge RCV adjustment in 2022-23 FYA prices (WR)</v>
      </c>
      <c r="F260" s="127">
        <f ca="1" xml:space="preserve"> Calc_BYR_CoView!F86</f>
        <v>0.32113225651687188</v>
      </c>
      <c r="G260" s="148" t="str">
        <f xml:space="preserve"> Calc_BYR_CoView!G86</f>
        <v>£m</v>
      </c>
    </row>
    <row r="261" spans="1:7" s="110" customFormat="1" hidden="1" outlineLevel="1">
      <c r="A261" s="156"/>
      <c r="B261" s="161" t="s">
        <v>1420</v>
      </c>
      <c r="C261" s="109"/>
      <c r="D261" s="120"/>
      <c r="E261" s="148" t="str">
        <f xml:space="preserve"> Calc_BYR_CoView!E87</f>
        <v>Company view - PR14 BYR RPI-CPIH wedge RCV adjustment in 2022-23 FYA prices (WN)</v>
      </c>
      <c r="F261" s="127">
        <f ca="1" xml:space="preserve"> Calc_BYR_CoView!F87</f>
        <v>4.5336318567087792</v>
      </c>
      <c r="G261" s="148" t="str">
        <f xml:space="preserve"> Calc_BYR_CoView!G87</f>
        <v>£m</v>
      </c>
    </row>
    <row r="262" spans="1:7" s="110" customFormat="1" hidden="1" outlineLevel="1">
      <c r="A262" s="156"/>
      <c r="B262" s="161" t="s">
        <v>1421</v>
      </c>
      <c r="C262" s="109"/>
      <c r="D262" s="120"/>
      <c r="E262" s="148" t="str">
        <f xml:space="preserve"> Calc_BYR_CoView!E88</f>
        <v>Company view - PR14 BYR RPI-CPIH wedge RCV adjustment in 2022-23 FYA prices (WWN)</v>
      </c>
      <c r="F262" s="127">
        <f ca="1" xml:space="preserve"> Calc_BYR_CoView!F88</f>
        <v>7.1699860067167762</v>
      </c>
      <c r="G262" s="148" t="str">
        <f xml:space="preserve"> Calc_BYR_CoView!G88</f>
        <v>£m</v>
      </c>
    </row>
    <row r="263" spans="1:7" s="110" customFormat="1" hidden="1" outlineLevel="1">
      <c r="A263" s="156"/>
      <c r="B263" s="161" t="s">
        <v>1422</v>
      </c>
      <c r="C263" s="109"/>
      <c r="D263" s="120"/>
      <c r="E263" s="148" t="str">
        <f xml:space="preserve"> Calc_BYR_CoView!E89</f>
        <v>Company view - PR14 BYR RPI-CPIH wedge RCV adjustment in 2022-23 FYA prices (BR)</v>
      </c>
      <c r="F263" s="127">
        <f ca="1" xml:space="preserve"> Calc_BYR_CoView!F89</f>
        <v>0.51239485047177347</v>
      </c>
      <c r="G263" s="148" t="str">
        <f xml:space="preserve"> Calc_BYR_CoView!G89</f>
        <v>£m</v>
      </c>
    </row>
    <row r="264" spans="1:7" s="110" customFormat="1" hidden="1" outlineLevel="1">
      <c r="A264" s="156"/>
      <c r="B264" s="161" t="s">
        <v>1423</v>
      </c>
      <c r="C264" s="109"/>
      <c r="D264" s="120"/>
      <c r="E264" s="148" t="str">
        <f xml:space="preserve"> Calc_BYR_CoView!E90</f>
        <v>Company view - PR14 BYR RPI-CPIH wedge RCV adjustment in 2022-23 FYA prices (ADDN1)</v>
      </c>
      <c r="F264" s="127">
        <f ca="1" xml:space="preserve"> Calc_BYR_CoView!F90</f>
        <v>0</v>
      </c>
      <c r="G264" s="148" t="str">
        <f xml:space="preserve"> Calc_BYR_CoView!G90</f>
        <v>£m</v>
      </c>
    </row>
    <row r="265" spans="1:7" s="110" customFormat="1" hidden="1" outlineLevel="1">
      <c r="A265" s="156"/>
      <c r="B265" s="161" t="s">
        <v>1424</v>
      </c>
      <c r="C265" s="109"/>
      <c r="D265" s="120"/>
      <c r="E265" s="148" t="str">
        <f xml:space="preserve"> Calc_BYR_CoView!E91</f>
        <v>Company view - PR14 BYR RPI-CPIH wedge RCV adjustment in 2022-23 FYA prices (ADDN2)</v>
      </c>
      <c r="F265" s="127">
        <f ca="1" xml:space="preserve"> Calc_BYR_CoView!F91</f>
        <v>0</v>
      </c>
      <c r="G265" s="148" t="str">
        <f xml:space="preserve"> Calc_BYR_CoView!G91</f>
        <v>£m</v>
      </c>
    </row>
    <row r="266" spans="1:7" s="110" customFormat="1" hidden="1" outlineLevel="1">
      <c r="A266" s="156"/>
      <c r="B266" s="161" t="s">
        <v>1425</v>
      </c>
      <c r="C266" s="109"/>
      <c r="D266" s="120"/>
      <c r="E266" s="148" t="str">
        <f xml:space="preserve"> Calc_BYR_CoView!E92</f>
        <v>Company view - PR14 BYR RPI-CPIH wedge RCV adjustment in 2022-23 FYA prices (Total)</v>
      </c>
      <c r="F266" s="127">
        <f ca="1" xml:space="preserve"> Calc_BYR_CoView!F92</f>
        <v>12.537144970414202</v>
      </c>
      <c r="G266" s="148" t="str">
        <f xml:space="preserve"> Calc_BYR_CoView!G92</f>
        <v>£m</v>
      </c>
    </row>
    <row r="267" spans="1:7" s="110" customFormat="1" hidden="1" outlineLevel="1">
      <c r="A267" s="156"/>
      <c r="B267" s="161"/>
      <c r="C267" s="109"/>
      <c r="D267" s="120"/>
      <c r="E267" s="148">
        <f xml:space="preserve"> Calc_BYR_CoView!E93</f>
        <v>0</v>
      </c>
      <c r="F267" s="127">
        <f xml:space="preserve"> Calc_BYR_CoView!F93</f>
        <v>0</v>
      </c>
      <c r="G267" s="148">
        <f xml:space="preserve"> Calc_BYR_CoView!G93</f>
        <v>0</v>
      </c>
    </row>
    <row r="268" spans="1:7" s="110" customFormat="1" hidden="1" outlineLevel="1">
      <c r="A268" s="156"/>
      <c r="B268" s="161" t="s">
        <v>1426</v>
      </c>
      <c r="C268" s="109"/>
      <c r="D268" s="120"/>
      <c r="E268" s="148" t="str">
        <f xml:space="preserve"> Calc_BYR_CoView!E94</f>
        <v>Company view - PR14 BYR Other RCV adjustment in 2022-23 FYA prices (WR)</v>
      </c>
      <c r="F268" s="127">
        <f ca="1" xml:space="preserve"> Calc_BYR_CoView!F94</f>
        <v>0</v>
      </c>
      <c r="G268" s="148" t="str">
        <f xml:space="preserve"> Calc_BYR_CoView!G94</f>
        <v>£m</v>
      </c>
    </row>
    <row r="269" spans="1:7" s="110" customFormat="1" hidden="1" outlineLevel="1">
      <c r="A269" s="156"/>
      <c r="B269" s="161" t="s">
        <v>1427</v>
      </c>
      <c r="C269" s="109"/>
      <c r="D269" s="120"/>
      <c r="E269" s="148" t="str">
        <f xml:space="preserve"> Calc_BYR_CoView!E95</f>
        <v>Company view - PR14 BYR Other RCV adjustment in 2022-23 FYA prices (WN)</v>
      </c>
      <c r="F269" s="127">
        <f ca="1" xml:space="preserve"> Calc_BYR_CoView!F95</f>
        <v>0</v>
      </c>
      <c r="G269" s="148" t="str">
        <f xml:space="preserve"> Calc_BYR_CoView!G95</f>
        <v>£m</v>
      </c>
    </row>
    <row r="270" spans="1:7" s="110" customFormat="1" hidden="1" outlineLevel="1">
      <c r="A270" s="156"/>
      <c r="B270" s="161" t="s">
        <v>1428</v>
      </c>
      <c r="C270" s="109"/>
      <c r="D270" s="120"/>
      <c r="E270" s="148" t="str">
        <f xml:space="preserve"> Calc_BYR_CoView!E96</f>
        <v>Company view - PR14 BYR Other RCV adjustment in 2022-23 FYA prices (WWN)</v>
      </c>
      <c r="F270" s="127">
        <f ca="1" xml:space="preserve"> Calc_BYR_CoView!F96</f>
        <v>0</v>
      </c>
      <c r="G270" s="148" t="str">
        <f xml:space="preserve"> Calc_BYR_CoView!G96</f>
        <v>£m</v>
      </c>
    </row>
    <row r="271" spans="1:7" s="110" customFormat="1" hidden="1" outlineLevel="1">
      <c r="A271" s="156"/>
      <c r="B271" s="161" t="s">
        <v>1429</v>
      </c>
      <c r="C271" s="109"/>
      <c r="D271" s="120"/>
      <c r="E271" s="148" t="str">
        <f xml:space="preserve"> Calc_BYR_CoView!E97</f>
        <v>Company view - PR14 BYR Other RCV adjustment in 2022-23 FYA prices (BR)</v>
      </c>
      <c r="F271" s="127">
        <f xml:space="preserve"> Calc_BYR_CoView!F97</f>
        <v>0</v>
      </c>
      <c r="G271" s="148" t="str">
        <f xml:space="preserve"> Calc_BYR_CoView!G97</f>
        <v>£m</v>
      </c>
    </row>
    <row r="272" spans="1:7" s="110" customFormat="1" hidden="1" outlineLevel="1">
      <c r="A272" s="156"/>
      <c r="B272" s="161" t="s">
        <v>1430</v>
      </c>
      <c r="C272" s="109"/>
      <c r="D272" s="120"/>
      <c r="E272" s="148" t="str">
        <f xml:space="preserve"> Calc_BYR_CoView!E98</f>
        <v>Company view - PR14 BYR Other RCV adjustment in 2022-23 FYA prices (ADDN1)</v>
      </c>
      <c r="F272" s="127">
        <f ca="1" xml:space="preserve"> Calc_BYR_CoView!F98</f>
        <v>0</v>
      </c>
      <c r="G272" s="148" t="str">
        <f xml:space="preserve"> Calc_BYR_CoView!G98</f>
        <v>£m</v>
      </c>
    </row>
    <row r="273" spans="1:707" s="110" customFormat="1" hidden="1" outlineLevel="1">
      <c r="A273" s="156"/>
      <c r="B273" s="161" t="s">
        <v>1431</v>
      </c>
      <c r="C273" s="109"/>
      <c r="D273" s="120"/>
      <c r="E273" s="148" t="str">
        <f xml:space="preserve"> Calc_BYR_CoView!E99</f>
        <v>Company view - PR14 BYR Other RCV adjustment in 2022-23 FYA prices (ADDN2)</v>
      </c>
      <c r="F273" s="127">
        <f ca="1" xml:space="preserve"> Calc_BYR_CoView!F99</f>
        <v>0</v>
      </c>
      <c r="G273" s="148" t="str">
        <f xml:space="preserve"> Calc_BYR_CoView!G99</f>
        <v>£m</v>
      </c>
    </row>
    <row r="274" spans="1:707" s="110" customFormat="1" hidden="1" outlineLevel="1">
      <c r="A274" s="156"/>
      <c r="B274" s="161" t="s">
        <v>1432</v>
      </c>
      <c r="C274" s="109"/>
      <c r="D274" s="120"/>
      <c r="E274" s="148" t="str">
        <f xml:space="preserve"> Calc_BYR_CoView!E100</f>
        <v>Company view - PR14 BYR Other RCV adjustment in 2022-23 FYA prices (Total)</v>
      </c>
      <c r="F274" s="127">
        <f ca="1" xml:space="preserve"> Calc_BYR_CoView!F100</f>
        <v>0</v>
      </c>
      <c r="G274" s="148" t="str">
        <f xml:space="preserve"> Calc_BYR_CoView!G100</f>
        <v>£m</v>
      </c>
    </row>
    <row r="275" spans="1:707" s="110" customFormat="1" hidden="1" outlineLevel="1">
      <c r="A275" s="156"/>
      <c r="B275" s="161"/>
      <c r="C275" s="109"/>
      <c r="D275" s="120"/>
      <c r="E275" s="148">
        <f xml:space="preserve"> Calc_BYR_CoView!E101</f>
        <v>0</v>
      </c>
      <c r="F275" s="127">
        <f xml:space="preserve"> Calc_BYR_CoView!F101</f>
        <v>0</v>
      </c>
      <c r="G275" s="148">
        <f xml:space="preserve"> Calc_BYR_CoView!G101</f>
        <v>0</v>
      </c>
    </row>
    <row r="276" spans="1:707" s="110" customFormat="1" hidden="1" outlineLevel="1">
      <c r="A276" s="156"/>
      <c r="B276" s="161" t="s">
        <v>1433</v>
      </c>
      <c r="C276" s="109"/>
      <c r="D276" s="120"/>
      <c r="E276" s="148" t="str">
        <f xml:space="preserve"> Calc_BYR_CoView!E102</f>
        <v>Company view - PR14 IFRS16 RCV adjustment in 2022-23 FYA prices (WR)</v>
      </c>
      <c r="F276" s="127">
        <f ca="1" xml:space="preserve"> Calc_BYR_CoView!F102</f>
        <v>0</v>
      </c>
      <c r="G276" s="148" t="str">
        <f xml:space="preserve"> Calc_BYR_CoView!G102</f>
        <v>£m</v>
      </c>
    </row>
    <row r="277" spans="1:707" s="110" customFormat="1" hidden="1" outlineLevel="1">
      <c r="A277" s="156"/>
      <c r="B277" s="161" t="s">
        <v>1434</v>
      </c>
      <c r="C277" s="109"/>
      <c r="D277" s="120"/>
      <c r="E277" s="148" t="str">
        <f xml:space="preserve"> Calc_BYR_CoView!E103</f>
        <v>Company view - PR14 IFRS16 RCV adjustment in 2022-23 FYA prices (WN)</v>
      </c>
      <c r="F277" s="127">
        <f ca="1" xml:space="preserve"> Calc_BYR_CoView!F103</f>
        <v>0</v>
      </c>
      <c r="G277" s="148" t="str">
        <f xml:space="preserve"> Calc_BYR_CoView!G103</f>
        <v>£m</v>
      </c>
    </row>
    <row r="278" spans="1:707" s="110" customFormat="1" hidden="1" outlineLevel="1">
      <c r="A278" s="156"/>
      <c r="B278" s="161" t="s">
        <v>1435</v>
      </c>
      <c r="C278" s="109"/>
      <c r="D278" s="120"/>
      <c r="E278" s="148" t="str">
        <f xml:space="preserve"> Calc_BYR_CoView!E104</f>
        <v>Company view - PR14 IFRS16 RCV adjustment in 2022-23 FYA prices (WWN)</v>
      </c>
      <c r="F278" s="127">
        <f ca="1" xml:space="preserve"> Calc_BYR_CoView!F104</f>
        <v>0</v>
      </c>
      <c r="G278" s="148" t="str">
        <f xml:space="preserve"> Calc_BYR_CoView!G104</f>
        <v>£m</v>
      </c>
    </row>
    <row r="279" spans="1:707" s="110" customFormat="1" hidden="1" outlineLevel="1">
      <c r="A279" s="156"/>
      <c r="B279" s="161" t="s">
        <v>1436</v>
      </c>
      <c r="C279" s="109"/>
      <c r="D279" s="120"/>
      <c r="E279" s="148" t="str">
        <f xml:space="preserve"> Calc_BYR_CoView!E105</f>
        <v>Company view - PR14 IFRS16 RCV adjustment in 2022-23 FYA prices (BR)</v>
      </c>
      <c r="F279" s="127">
        <f ca="1" xml:space="preserve"> Calc_BYR_CoView!F105</f>
        <v>0</v>
      </c>
      <c r="G279" s="148" t="str">
        <f xml:space="preserve"> Calc_BYR_CoView!G105</f>
        <v>£m</v>
      </c>
    </row>
    <row r="280" spans="1:707" s="110" customFormat="1" hidden="1" outlineLevel="1">
      <c r="A280" s="156"/>
      <c r="B280" s="161" t="s">
        <v>1437</v>
      </c>
      <c r="C280" s="109"/>
      <c r="D280" s="120"/>
      <c r="E280" s="148" t="str">
        <f xml:space="preserve"> Calc_BYR_CoView!E106</f>
        <v>Company view - PR14 IFRS16 RCV adjustment in 2022-23 FYA prices (ADDN1)</v>
      </c>
      <c r="F280" s="127">
        <f ca="1" xml:space="preserve"> Calc_BYR_CoView!F106</f>
        <v>0</v>
      </c>
      <c r="G280" s="148" t="str">
        <f xml:space="preserve"> Calc_BYR_CoView!G106</f>
        <v>£m</v>
      </c>
    </row>
    <row r="281" spans="1:707" s="110" customFormat="1" hidden="1" outlineLevel="1">
      <c r="A281" s="156"/>
      <c r="B281" s="161" t="s">
        <v>1438</v>
      </c>
      <c r="C281" s="109"/>
      <c r="D281" s="120"/>
      <c r="E281" s="148" t="str">
        <f xml:space="preserve"> Calc_BYR_CoView!E107</f>
        <v>Company view - PR14 IFRS16 RCV adjustment in 2022-23 FYA prices (ADDN2)</v>
      </c>
      <c r="F281" s="127">
        <f ca="1" xml:space="preserve"> Calc_BYR_CoView!F107</f>
        <v>0</v>
      </c>
      <c r="G281" s="148" t="str">
        <f xml:space="preserve"> Calc_BYR_CoView!G107</f>
        <v>£m</v>
      </c>
    </row>
    <row r="282" spans="1:707" s="110" customFormat="1" hidden="1" outlineLevel="1">
      <c r="A282" s="156"/>
      <c r="B282" s="161" t="s">
        <v>1439</v>
      </c>
      <c r="C282" s="109"/>
      <c r="D282" s="120"/>
      <c r="E282" s="148" t="str">
        <f xml:space="preserve"> Calc_BYR_CoView!E108</f>
        <v>Company view - PR14 IFRS16 RCV adjustment in 2022-23 FYA prices (Total)</v>
      </c>
      <c r="F282" s="127">
        <f ca="1" xml:space="preserve"> Calc_BYR_CoView!F108</f>
        <v>0</v>
      </c>
      <c r="G282" s="148" t="str">
        <f xml:space="preserve"> Calc_BYR_CoView!G108</f>
        <v>£m</v>
      </c>
    </row>
    <row r="283" spans="1:707" s="148" customFormat="1" hidden="1" outlineLevel="1">
      <c r="A283" s="161"/>
      <c r="B283" s="161"/>
      <c r="C283" s="256"/>
      <c r="D283" s="257"/>
    </row>
    <row r="284" spans="1:707" s="118" customFormat="1">
      <c r="A284" s="10"/>
      <c r="B284" s="10"/>
      <c r="C284" s="19"/>
      <c r="D284" s="65"/>
      <c r="E284" s="24"/>
      <c r="F284" s="125"/>
      <c r="G284" s="24"/>
      <c r="H284" s="24"/>
      <c r="I284" s="24"/>
    </row>
    <row r="285" spans="1:707" s="19" customFormat="1">
      <c r="A285" s="10"/>
      <c r="B285" s="10" t="s">
        <v>143</v>
      </c>
      <c r="D285" s="65"/>
      <c r="E285" s="24"/>
      <c r="F285" s="24"/>
      <c r="G285" s="24"/>
      <c r="H285" s="24"/>
      <c r="I285" s="24"/>
      <c r="J285" s="24"/>
      <c r="K285" s="24"/>
      <c r="L285" s="24"/>
      <c r="M285" s="24"/>
      <c r="N285" s="24"/>
      <c r="O285" s="24"/>
      <c r="P285" s="24"/>
      <c r="Q285" s="24"/>
      <c r="R285" s="24"/>
      <c r="S285" s="24"/>
      <c r="T285" s="24"/>
      <c r="U285" s="24"/>
      <c r="V285" s="24"/>
      <c r="W285" s="24"/>
      <c r="X285" s="24"/>
      <c r="Y285" s="24"/>
      <c r="Z285" s="24"/>
      <c r="AA285" s="24"/>
      <c r="AB285" s="24"/>
      <c r="AC285" s="24"/>
      <c r="AD285" s="24"/>
      <c r="AE285" s="24"/>
      <c r="AF285" s="24"/>
      <c r="AG285" s="24"/>
      <c r="AH285" s="24"/>
      <c r="AI285" s="24"/>
      <c r="AJ285" s="24"/>
      <c r="AK285" s="24"/>
      <c r="AL285" s="24"/>
      <c r="AM285" s="24"/>
      <c r="AN285" s="24"/>
      <c r="AO285" s="24"/>
      <c r="AP285" s="24"/>
      <c r="AQ285" s="24"/>
      <c r="AR285" s="24"/>
      <c r="AS285" s="24"/>
      <c r="AT285" s="24"/>
      <c r="AU285" s="24"/>
      <c r="AV285" s="24"/>
      <c r="AW285" s="24"/>
      <c r="AX285" s="24"/>
      <c r="AY285" s="24"/>
      <c r="AZ285" s="24"/>
      <c r="BA285" s="24"/>
      <c r="BB285" s="24"/>
      <c r="BC285" s="24"/>
      <c r="BD285" s="24"/>
      <c r="BE285" s="24"/>
      <c r="BF285" s="24"/>
      <c r="BG285" s="24"/>
      <c r="BH285" s="24"/>
      <c r="BI285" s="24"/>
      <c r="BJ285" s="24"/>
      <c r="BK285" s="24"/>
      <c r="BL285" s="24"/>
      <c r="BM285" s="24"/>
      <c r="BN285" s="24"/>
      <c r="BO285" s="24"/>
      <c r="BP285" s="24"/>
      <c r="BQ285" s="24"/>
      <c r="BR285" s="24"/>
      <c r="BS285" s="24"/>
      <c r="BT285" s="24"/>
      <c r="BU285" s="24"/>
      <c r="BV285" s="24"/>
      <c r="BW285" s="24"/>
      <c r="BX285" s="24"/>
      <c r="BY285" s="24"/>
      <c r="BZ285" s="24"/>
      <c r="CA285" s="24"/>
      <c r="CB285" s="24"/>
      <c r="CC285" s="24"/>
      <c r="CD285" s="24"/>
      <c r="CE285" s="24"/>
      <c r="CF285" s="24"/>
      <c r="CG285" s="24"/>
      <c r="CH285" s="24"/>
      <c r="CI285" s="24"/>
      <c r="CJ285" s="24"/>
      <c r="CK285" s="24"/>
      <c r="CL285" s="24"/>
      <c r="CM285" s="24"/>
      <c r="CN285" s="24"/>
      <c r="CO285" s="24"/>
      <c r="CP285" s="24"/>
      <c r="CQ285" s="24"/>
      <c r="CR285" s="24"/>
      <c r="CS285" s="24"/>
      <c r="CT285" s="24"/>
      <c r="CU285" s="24"/>
      <c r="CV285" s="24"/>
      <c r="CW285" s="24"/>
      <c r="CX285" s="24"/>
      <c r="CY285" s="24"/>
      <c r="CZ285" s="24"/>
      <c r="DA285" s="24"/>
      <c r="DB285" s="24"/>
      <c r="DC285" s="24"/>
      <c r="DD285" s="24"/>
      <c r="DE285" s="24"/>
      <c r="DF285" s="24"/>
      <c r="DG285" s="24"/>
      <c r="DH285" s="24"/>
      <c r="DI285" s="24"/>
      <c r="DJ285" s="24"/>
      <c r="DK285" s="24"/>
      <c r="DL285" s="24"/>
      <c r="DM285" s="24"/>
      <c r="DN285" s="24"/>
      <c r="DO285" s="24"/>
      <c r="DP285" s="24"/>
      <c r="DQ285" s="24"/>
      <c r="DR285" s="24"/>
      <c r="DS285" s="24"/>
      <c r="DT285" s="24"/>
      <c r="DU285" s="24"/>
      <c r="DV285" s="24"/>
      <c r="DW285" s="24"/>
      <c r="DX285" s="24"/>
      <c r="DY285" s="24"/>
      <c r="DZ285" s="24"/>
      <c r="EA285" s="24"/>
      <c r="EB285" s="24"/>
      <c r="EC285" s="24"/>
      <c r="ED285" s="24"/>
      <c r="EE285" s="24"/>
      <c r="EF285" s="24"/>
      <c r="EG285" s="24"/>
      <c r="EH285" s="24"/>
      <c r="EI285" s="24"/>
      <c r="EJ285" s="24"/>
      <c r="EK285" s="24"/>
      <c r="EL285" s="24"/>
      <c r="EM285" s="24"/>
      <c r="EN285" s="24"/>
      <c r="EO285" s="24"/>
      <c r="EP285" s="24"/>
      <c r="EQ285" s="24"/>
      <c r="ER285" s="24"/>
      <c r="ES285" s="24"/>
      <c r="ET285" s="24"/>
      <c r="EU285" s="24"/>
      <c r="EV285" s="24"/>
      <c r="EW285" s="24"/>
      <c r="EX285" s="24"/>
      <c r="EY285" s="24"/>
      <c r="EZ285" s="24"/>
      <c r="FA285" s="24"/>
      <c r="FB285" s="24"/>
      <c r="FC285" s="24"/>
      <c r="FD285" s="24"/>
      <c r="FE285" s="24"/>
      <c r="FF285" s="24"/>
      <c r="FG285" s="24"/>
      <c r="FH285" s="24"/>
      <c r="FI285" s="24"/>
      <c r="FJ285" s="24"/>
      <c r="FK285" s="24"/>
      <c r="FL285" s="24"/>
      <c r="FM285" s="24"/>
      <c r="FN285" s="24"/>
      <c r="FO285" s="24"/>
      <c r="FP285" s="24"/>
      <c r="FQ285" s="24"/>
      <c r="FR285" s="24"/>
      <c r="FS285" s="24"/>
      <c r="FT285" s="24"/>
      <c r="FU285" s="24"/>
      <c r="FV285" s="24"/>
      <c r="FW285" s="24"/>
      <c r="FX285" s="24"/>
      <c r="FY285" s="24"/>
      <c r="FZ285" s="24"/>
      <c r="GA285" s="24"/>
      <c r="GB285" s="24"/>
      <c r="GC285" s="24"/>
      <c r="GD285" s="24"/>
      <c r="GE285" s="24"/>
      <c r="GF285" s="24"/>
      <c r="GG285" s="24"/>
      <c r="GH285" s="24"/>
      <c r="GI285" s="24"/>
      <c r="GJ285" s="24"/>
      <c r="GK285" s="24"/>
      <c r="GL285" s="24"/>
      <c r="GM285" s="24"/>
      <c r="GN285" s="24"/>
      <c r="GO285" s="24"/>
      <c r="GP285" s="24"/>
      <c r="GQ285" s="24"/>
      <c r="GR285" s="24"/>
      <c r="GS285" s="24"/>
      <c r="GT285" s="24"/>
      <c r="GU285" s="24"/>
      <c r="GV285" s="24"/>
      <c r="GW285" s="24"/>
      <c r="GX285" s="24"/>
      <c r="GY285" s="24"/>
      <c r="GZ285" s="24"/>
      <c r="HA285" s="24"/>
      <c r="HB285" s="24"/>
      <c r="HC285" s="24"/>
      <c r="HD285" s="24"/>
      <c r="HE285" s="24"/>
      <c r="HF285" s="24"/>
      <c r="HG285" s="24"/>
      <c r="HH285" s="24"/>
      <c r="HI285" s="24"/>
      <c r="HJ285" s="24"/>
      <c r="HK285" s="24"/>
      <c r="HL285" s="24"/>
      <c r="HM285" s="24"/>
      <c r="HN285" s="24"/>
      <c r="HO285" s="24"/>
      <c r="HP285" s="24"/>
      <c r="HQ285" s="24"/>
      <c r="HR285" s="24"/>
      <c r="HS285" s="24"/>
      <c r="HT285" s="24"/>
      <c r="HU285" s="24"/>
      <c r="HV285" s="24"/>
      <c r="HW285" s="24"/>
      <c r="HX285" s="24"/>
      <c r="HY285" s="24"/>
      <c r="HZ285" s="24"/>
      <c r="IA285" s="24"/>
      <c r="IB285" s="24"/>
      <c r="IC285" s="24"/>
      <c r="ID285" s="24"/>
      <c r="IE285" s="24"/>
      <c r="IF285" s="24"/>
      <c r="IG285" s="24"/>
      <c r="IH285" s="24"/>
      <c r="II285" s="24"/>
      <c r="IJ285" s="24"/>
      <c r="IK285" s="24"/>
      <c r="IL285" s="24"/>
      <c r="IM285" s="24"/>
      <c r="IN285" s="24"/>
      <c r="IO285" s="24"/>
      <c r="IP285" s="24"/>
      <c r="IQ285" s="24"/>
      <c r="IR285" s="24"/>
      <c r="IS285" s="24"/>
      <c r="IT285" s="24"/>
      <c r="IU285" s="24"/>
      <c r="IV285" s="24"/>
      <c r="IW285" s="24"/>
      <c r="IX285" s="24"/>
      <c r="IY285" s="24"/>
      <c r="IZ285" s="24"/>
      <c r="JA285" s="24"/>
      <c r="JB285" s="24"/>
      <c r="JC285" s="24"/>
      <c r="JD285" s="24"/>
      <c r="JE285" s="24"/>
      <c r="JF285" s="24"/>
      <c r="JG285" s="24"/>
      <c r="JH285" s="24"/>
      <c r="JI285" s="24"/>
      <c r="JJ285" s="24"/>
      <c r="JK285" s="24"/>
      <c r="JL285" s="24"/>
      <c r="JM285" s="24"/>
      <c r="JN285" s="24"/>
      <c r="JO285" s="24"/>
      <c r="JP285" s="24"/>
      <c r="JQ285" s="24"/>
      <c r="JR285" s="24"/>
      <c r="JS285" s="24"/>
      <c r="JT285" s="24"/>
      <c r="JU285" s="24"/>
      <c r="JV285" s="24"/>
      <c r="JW285" s="24"/>
      <c r="JX285" s="24"/>
      <c r="JY285" s="24"/>
      <c r="JZ285" s="24"/>
      <c r="KA285" s="24"/>
      <c r="KB285" s="24"/>
      <c r="KC285" s="24"/>
      <c r="KD285" s="24"/>
      <c r="KE285" s="24"/>
      <c r="KF285" s="24"/>
      <c r="KG285" s="24"/>
      <c r="KH285" s="24"/>
      <c r="KI285" s="24"/>
      <c r="KJ285" s="24"/>
      <c r="KK285" s="24"/>
      <c r="KL285" s="24"/>
      <c r="KM285" s="24"/>
      <c r="KN285" s="24"/>
      <c r="KO285" s="24"/>
      <c r="KP285" s="24"/>
      <c r="KQ285" s="24"/>
      <c r="KR285" s="24"/>
      <c r="KS285" s="24"/>
      <c r="KT285" s="24"/>
      <c r="KU285" s="24"/>
      <c r="KV285" s="24"/>
      <c r="KW285" s="24"/>
      <c r="KX285" s="24"/>
      <c r="KY285" s="24"/>
      <c r="KZ285" s="24"/>
      <c r="LA285" s="24"/>
      <c r="LB285" s="24"/>
      <c r="LC285" s="24"/>
      <c r="LD285" s="24"/>
      <c r="LE285" s="24"/>
      <c r="LF285" s="24"/>
      <c r="LG285" s="24"/>
      <c r="LH285" s="24"/>
      <c r="LI285" s="24"/>
      <c r="LJ285" s="24"/>
      <c r="LK285" s="24"/>
      <c r="LL285" s="24"/>
      <c r="LM285" s="24"/>
      <c r="LN285" s="24"/>
      <c r="LO285" s="24"/>
      <c r="LP285" s="24"/>
      <c r="LQ285" s="24"/>
      <c r="LR285" s="24"/>
      <c r="LS285" s="24"/>
      <c r="LT285" s="24"/>
      <c r="LU285" s="24"/>
      <c r="LV285" s="24"/>
      <c r="LW285" s="24"/>
      <c r="LX285" s="24"/>
      <c r="LY285" s="24"/>
      <c r="LZ285" s="24"/>
      <c r="MA285" s="24"/>
      <c r="MB285" s="24"/>
      <c r="MC285" s="24"/>
      <c r="MD285" s="24"/>
      <c r="ME285" s="24"/>
      <c r="MF285" s="24"/>
      <c r="MG285" s="24"/>
      <c r="MH285" s="24"/>
      <c r="MI285" s="24"/>
      <c r="MJ285" s="24"/>
      <c r="MK285" s="24"/>
      <c r="ML285" s="24"/>
      <c r="MM285" s="24"/>
      <c r="MN285" s="24"/>
      <c r="MO285" s="24"/>
      <c r="MP285" s="24"/>
      <c r="MQ285" s="24"/>
      <c r="MR285" s="24"/>
      <c r="MS285" s="24"/>
      <c r="MT285" s="24"/>
      <c r="MU285" s="24"/>
      <c r="MV285" s="24"/>
      <c r="MW285" s="24"/>
      <c r="MX285" s="24"/>
      <c r="MY285" s="24"/>
      <c r="MZ285" s="24"/>
      <c r="NA285" s="24"/>
      <c r="NB285" s="24"/>
      <c r="NC285" s="24"/>
      <c r="ND285" s="24"/>
      <c r="NE285" s="24"/>
      <c r="NF285" s="24"/>
      <c r="NG285" s="24"/>
      <c r="NH285" s="24"/>
      <c r="NI285" s="24"/>
      <c r="NJ285" s="24"/>
      <c r="NK285" s="24"/>
      <c r="NL285" s="24"/>
      <c r="NM285" s="24"/>
      <c r="NN285" s="24"/>
      <c r="NO285" s="24"/>
      <c r="NP285" s="24"/>
      <c r="NQ285" s="24"/>
      <c r="NR285" s="24"/>
      <c r="NS285" s="24"/>
      <c r="NT285" s="24"/>
      <c r="NU285" s="24"/>
      <c r="NV285" s="24"/>
      <c r="NW285" s="24"/>
      <c r="NX285" s="24"/>
      <c r="NY285" s="24"/>
      <c r="NZ285" s="24"/>
      <c r="OA285" s="24"/>
      <c r="OB285" s="24"/>
      <c r="OC285" s="24"/>
      <c r="OD285" s="24"/>
      <c r="OE285" s="24"/>
      <c r="OF285" s="24"/>
      <c r="OG285" s="24"/>
      <c r="OH285" s="24"/>
      <c r="OI285" s="24"/>
      <c r="OJ285" s="24"/>
      <c r="OK285" s="24"/>
      <c r="OL285" s="24"/>
      <c r="OM285" s="24"/>
      <c r="ON285" s="24"/>
      <c r="OO285" s="24"/>
      <c r="OP285" s="24"/>
      <c r="OQ285" s="24"/>
      <c r="OR285" s="24"/>
      <c r="OS285" s="24"/>
      <c r="OT285" s="24"/>
      <c r="OU285" s="24"/>
      <c r="OV285" s="24"/>
      <c r="OW285" s="24"/>
      <c r="OX285" s="24"/>
      <c r="OY285" s="24"/>
      <c r="OZ285" s="24"/>
      <c r="PA285" s="24"/>
      <c r="PB285" s="24"/>
      <c r="PC285" s="24"/>
      <c r="PD285" s="24"/>
      <c r="PE285" s="24"/>
      <c r="PF285" s="24"/>
      <c r="PG285" s="24"/>
      <c r="PH285" s="24"/>
      <c r="PI285" s="24"/>
      <c r="PJ285" s="24"/>
      <c r="PK285" s="24"/>
      <c r="PL285" s="24"/>
      <c r="PM285" s="24"/>
      <c r="PN285" s="24"/>
      <c r="PO285" s="24"/>
      <c r="PP285" s="24"/>
      <c r="PQ285" s="24"/>
      <c r="PR285" s="24"/>
      <c r="PS285" s="24"/>
      <c r="PT285" s="24"/>
      <c r="PU285" s="24"/>
      <c r="PV285" s="24"/>
      <c r="PW285" s="24"/>
      <c r="PX285" s="24"/>
      <c r="PY285" s="24"/>
      <c r="PZ285" s="24"/>
      <c r="QA285" s="24"/>
      <c r="QB285" s="24"/>
      <c r="QC285" s="24"/>
      <c r="QD285" s="24"/>
      <c r="QE285" s="24"/>
      <c r="QF285" s="24"/>
      <c r="QG285" s="24"/>
      <c r="QH285" s="24"/>
      <c r="QI285" s="24"/>
      <c r="QJ285" s="24"/>
      <c r="QK285" s="24"/>
      <c r="QL285" s="24"/>
      <c r="QM285" s="24"/>
      <c r="QN285" s="24"/>
      <c r="QO285" s="24"/>
      <c r="QP285" s="24"/>
      <c r="QQ285" s="24"/>
      <c r="QR285" s="24"/>
      <c r="QS285" s="24"/>
      <c r="QT285" s="24"/>
      <c r="QU285" s="24"/>
      <c r="QV285" s="24"/>
      <c r="QW285" s="24"/>
      <c r="QX285" s="24"/>
      <c r="QY285" s="24"/>
      <c r="QZ285" s="24"/>
      <c r="RA285" s="24"/>
      <c r="RB285" s="24"/>
      <c r="RC285" s="24"/>
      <c r="RD285" s="24"/>
      <c r="RE285" s="24"/>
      <c r="RF285" s="24"/>
      <c r="RG285" s="24"/>
      <c r="RH285" s="24"/>
      <c r="RI285" s="24"/>
      <c r="RJ285" s="24"/>
      <c r="RK285" s="24"/>
      <c r="RL285" s="24"/>
      <c r="RM285" s="24"/>
      <c r="RN285" s="24"/>
      <c r="RO285" s="24"/>
      <c r="RP285" s="24"/>
      <c r="RQ285" s="24"/>
      <c r="RR285" s="24"/>
      <c r="RS285" s="24"/>
      <c r="RT285" s="24"/>
      <c r="RU285" s="24"/>
      <c r="RV285" s="24"/>
      <c r="RW285" s="24"/>
      <c r="RX285" s="24"/>
      <c r="RY285" s="24"/>
      <c r="RZ285" s="24"/>
      <c r="SA285" s="24"/>
      <c r="SB285" s="24"/>
      <c r="SC285" s="24"/>
      <c r="SD285" s="24"/>
      <c r="SE285" s="24"/>
      <c r="SF285" s="24"/>
      <c r="SG285" s="24"/>
      <c r="SH285" s="24"/>
      <c r="SI285" s="24"/>
      <c r="SJ285" s="24"/>
      <c r="SK285" s="24"/>
      <c r="SL285" s="24"/>
      <c r="SM285" s="24"/>
      <c r="SN285" s="24"/>
      <c r="SO285" s="24"/>
      <c r="SP285" s="24"/>
      <c r="SQ285" s="24"/>
      <c r="SR285" s="24"/>
      <c r="SS285" s="24"/>
      <c r="ST285" s="24"/>
      <c r="SU285" s="24"/>
      <c r="SV285" s="24"/>
      <c r="SW285" s="24"/>
      <c r="SX285" s="24"/>
      <c r="SY285" s="24"/>
      <c r="SZ285" s="24"/>
      <c r="TA285" s="24"/>
      <c r="TB285" s="24"/>
      <c r="TC285" s="24"/>
      <c r="TD285" s="24"/>
      <c r="TE285" s="24"/>
      <c r="TF285" s="24"/>
      <c r="TG285" s="24"/>
      <c r="TH285" s="24"/>
      <c r="TI285" s="24"/>
      <c r="TJ285" s="24"/>
      <c r="TK285" s="24"/>
      <c r="TL285" s="24"/>
      <c r="TM285" s="24"/>
      <c r="TN285" s="24"/>
      <c r="TO285" s="24"/>
      <c r="TP285" s="24"/>
      <c r="TQ285" s="24"/>
      <c r="TR285" s="24"/>
      <c r="TS285" s="24"/>
      <c r="TT285" s="24"/>
      <c r="TU285" s="24"/>
      <c r="TV285" s="24"/>
      <c r="TW285" s="24"/>
      <c r="TX285" s="24"/>
      <c r="TY285" s="24"/>
      <c r="TZ285" s="24"/>
      <c r="UA285" s="24"/>
      <c r="UB285" s="24"/>
      <c r="UC285" s="24"/>
      <c r="UD285" s="24"/>
      <c r="UE285" s="24"/>
      <c r="UF285" s="24"/>
      <c r="UG285" s="24"/>
      <c r="UH285" s="24"/>
      <c r="UI285" s="24"/>
      <c r="UJ285" s="24"/>
      <c r="UK285" s="24"/>
      <c r="UL285" s="24"/>
      <c r="UM285" s="24"/>
      <c r="UN285" s="24"/>
      <c r="UO285" s="24"/>
      <c r="UP285" s="24"/>
      <c r="UQ285" s="24"/>
      <c r="UR285" s="24"/>
      <c r="US285" s="24"/>
      <c r="UT285" s="24"/>
      <c r="UU285" s="24"/>
      <c r="UV285" s="24"/>
      <c r="UW285" s="24"/>
      <c r="UX285" s="24"/>
      <c r="UY285" s="24"/>
      <c r="UZ285" s="24"/>
      <c r="VA285" s="24"/>
      <c r="VB285" s="24"/>
      <c r="VC285" s="24"/>
      <c r="VD285" s="24"/>
      <c r="VE285" s="24"/>
      <c r="VF285" s="24"/>
      <c r="VG285" s="24"/>
      <c r="VH285" s="24"/>
      <c r="VI285" s="24"/>
      <c r="VJ285" s="24"/>
      <c r="VK285" s="24"/>
      <c r="VL285" s="24"/>
      <c r="VM285" s="24"/>
      <c r="VN285" s="24"/>
      <c r="VO285" s="24"/>
      <c r="VP285" s="24"/>
      <c r="VQ285" s="24"/>
      <c r="VR285" s="24"/>
      <c r="VS285" s="24"/>
      <c r="VT285" s="24"/>
      <c r="VU285" s="24"/>
      <c r="VV285" s="24"/>
      <c r="VW285" s="24"/>
      <c r="VX285" s="24"/>
      <c r="VY285" s="24"/>
      <c r="VZ285" s="24"/>
      <c r="WA285" s="24"/>
      <c r="WB285" s="24"/>
      <c r="WC285" s="24"/>
      <c r="WD285" s="24"/>
      <c r="WE285" s="24"/>
      <c r="WF285" s="24"/>
      <c r="WG285" s="24"/>
      <c r="WH285" s="24"/>
      <c r="WI285" s="24"/>
      <c r="WJ285" s="24"/>
      <c r="WK285" s="24"/>
      <c r="WL285" s="24"/>
      <c r="WM285" s="24"/>
      <c r="WN285" s="24"/>
      <c r="WO285" s="24"/>
      <c r="WP285" s="24"/>
      <c r="WQ285" s="24"/>
      <c r="WR285" s="24"/>
      <c r="WS285" s="24"/>
      <c r="WT285" s="24"/>
      <c r="WU285" s="24"/>
      <c r="WV285" s="24"/>
      <c r="WW285" s="24"/>
      <c r="WX285" s="24"/>
      <c r="WY285" s="24"/>
      <c r="WZ285" s="24"/>
      <c r="XA285" s="24"/>
      <c r="XB285" s="24"/>
      <c r="XC285" s="24"/>
      <c r="XD285" s="24"/>
      <c r="XE285" s="24"/>
      <c r="XF285" s="24"/>
      <c r="XG285" s="24"/>
      <c r="XH285" s="24"/>
      <c r="XI285" s="24"/>
      <c r="XJ285" s="24"/>
      <c r="XK285" s="24"/>
      <c r="XL285" s="24"/>
      <c r="XM285" s="24"/>
      <c r="XN285" s="24"/>
      <c r="XO285" s="24"/>
      <c r="XP285" s="24"/>
      <c r="XQ285" s="24"/>
      <c r="XR285" s="24"/>
      <c r="XS285" s="24"/>
      <c r="XT285" s="24"/>
      <c r="XU285" s="24"/>
      <c r="XV285" s="24"/>
      <c r="XW285" s="24"/>
      <c r="XX285" s="24"/>
      <c r="XY285" s="24"/>
      <c r="XZ285" s="24"/>
      <c r="YA285" s="24"/>
      <c r="YB285" s="24"/>
      <c r="YC285" s="24"/>
      <c r="YD285" s="24"/>
      <c r="YE285" s="24"/>
      <c r="YF285" s="24"/>
      <c r="YG285" s="24"/>
      <c r="YH285" s="24"/>
      <c r="YI285" s="24"/>
      <c r="YJ285" s="24"/>
      <c r="YK285" s="24"/>
      <c r="YL285" s="24"/>
      <c r="YM285" s="24"/>
      <c r="YN285" s="24"/>
      <c r="YO285" s="24"/>
      <c r="YP285" s="24"/>
      <c r="YQ285" s="24"/>
      <c r="YR285" s="24"/>
      <c r="YS285" s="24"/>
      <c r="YT285" s="24"/>
      <c r="YU285" s="24"/>
      <c r="YV285" s="24"/>
      <c r="YW285" s="24"/>
      <c r="YX285" s="24"/>
      <c r="YY285" s="24"/>
      <c r="YZ285" s="24"/>
      <c r="ZA285" s="24"/>
      <c r="ZB285" s="24"/>
      <c r="ZC285" s="24"/>
      <c r="ZD285" s="24"/>
      <c r="ZE285" s="24"/>
      <c r="ZF285" s="24"/>
      <c r="ZG285" s="24"/>
      <c r="ZH285" s="24"/>
      <c r="ZI285" s="24"/>
      <c r="ZJ285" s="24"/>
      <c r="ZK285" s="24"/>
      <c r="ZL285" s="24"/>
      <c r="ZM285" s="24"/>
      <c r="ZN285" s="24"/>
      <c r="ZO285" s="24"/>
      <c r="ZP285" s="24"/>
      <c r="ZQ285" s="24"/>
      <c r="ZR285" s="24"/>
      <c r="ZS285" s="24"/>
      <c r="ZT285" s="24"/>
      <c r="ZU285" s="24"/>
      <c r="ZV285" s="24"/>
      <c r="ZW285" s="24"/>
      <c r="ZX285" s="24"/>
      <c r="ZY285" s="24"/>
      <c r="ZZ285" s="24"/>
      <c r="AAA285" s="24"/>
      <c r="AAB285" s="24"/>
      <c r="AAC285" s="24"/>
      <c r="AAD285" s="24"/>
      <c r="AAE285" s="24"/>
    </row>
    <row r="286" spans="1:707"/>
    <row r="287" spans="1:707"/>
    <row r="288" spans="1:707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</sheetData>
  <conditionalFormatting sqref="F2">
    <cfRule type="cellIs" dxfId="26" priority="6" stopIfTrue="1" operator="notEqual">
      <formula>0</formula>
    </cfRule>
    <cfRule type="cellIs" dxfId="25" priority="7" stopIfTrue="1" operator="equal">
      <formula>""</formula>
    </cfRule>
  </conditionalFormatting>
  <conditionalFormatting sqref="J3:GO3">
    <cfRule type="cellIs" dxfId="24" priority="1" operator="equal">
      <formula>"PPA ext."</formula>
    </cfRule>
    <cfRule type="cellIs" dxfId="23" priority="2" operator="equal">
      <formula>"Delay"</formula>
    </cfRule>
    <cfRule type="cellIs" dxfId="22" priority="3" operator="equal">
      <formula>"Fin Close"</formula>
    </cfRule>
    <cfRule type="cellIs" dxfId="21" priority="4" stopIfTrue="1" operator="equal">
      <formula>"Construction"</formula>
    </cfRule>
    <cfRule type="cellIs" dxfId="20" priority="5" stopIfTrue="1" operator="equal">
      <formula>"Operations"</formula>
    </cfRule>
  </conditionalFormatting>
  <conditionalFormatting sqref="GP4:LI4">
    <cfRule type="cellIs" dxfId="19" priority="21" stopIfTrue="1" operator="equal">
      <formula>"Budget"</formula>
    </cfRule>
    <cfRule type="cellIs" dxfId="18" priority="22" stopIfTrue="1" operator="equal">
      <formula>"Actuals"</formula>
    </cfRule>
    <cfRule type="cellIs" dxfId="17" priority="23" stopIfTrue="1" operator="equal">
      <formula>"Forecast"</formula>
    </cfRule>
  </conditionalFormatting>
  <conditionalFormatting sqref="GP4:XFD4">
    <cfRule type="cellIs" dxfId="16" priority="13" operator="equal">
      <formula xml:space="preserve"> "FC/Const."</formula>
    </cfRule>
    <cfRule type="cellIs" dxfId="15" priority="14" operator="equal">
      <formula>"Ops/Post-cont."</formula>
    </cfRule>
    <cfRule type="cellIs" dxfId="14" priority="15" operator="equal">
      <formula>"Const/Ops"</formula>
    </cfRule>
    <cfRule type="cellIs" dxfId="13" priority="16" operator="equal">
      <formula>"Fin-close"</formula>
    </cfRule>
    <cfRule type="cellIs" dxfId="12" priority="17" stopIfTrue="1" operator="equal">
      <formula>"Const"</formula>
    </cfRule>
    <cfRule type="cellIs" dxfId="11" priority="18" stopIfTrue="1" operator="equal">
      <formula>"Ops"</formula>
    </cfRule>
    <cfRule type="cellIs" dxfId="10" priority="19" stopIfTrue="1" operator="equal">
      <formula>"Const"</formula>
    </cfRule>
    <cfRule type="cellIs" dxfId="9" priority="20" stopIfTrue="1" operator="equal">
      <formula>"Ops"</formula>
    </cfRule>
  </conditionalFormatting>
  <pageMargins left="0.70866141732283472" right="0.70866141732283472" top="0.74803149606299213" bottom="0.74803149606299213" header="0.31496062992125984" footer="0.31496062992125984"/>
  <pageSetup paperSize="8" scale="57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F022B6-D8F3-4EE1-84F4-5FF2DCD61680}">
  <sheetPr codeName="Sheet1">
    <tabColor theme="3" tint="0.59999389629810485"/>
    <pageSetUpPr fitToPage="1"/>
  </sheetPr>
  <dimension ref="A1:J54"/>
  <sheetViews>
    <sheetView showGridLines="0" tabSelected="1" zoomScaleNormal="100" workbookViewId="0"/>
  </sheetViews>
  <sheetFormatPr defaultColWidth="0" defaultRowHeight="13.35" customHeight="1" zeroHeight="1"/>
  <cols>
    <col min="1" max="1" width="11.6640625" style="21" customWidth="1"/>
    <col min="2" max="2" width="83.83203125" style="21" bestFit="1" customWidth="1"/>
    <col min="3" max="3" width="17.83203125" style="21" customWidth="1"/>
    <col min="4" max="10" width="11.6640625" style="21" customWidth="1"/>
    <col min="11" max="13" width="11.6640625" style="21" hidden="1" customWidth="1"/>
    <col min="14" max="16384" width="11.6640625" style="21" hidden="1"/>
  </cols>
  <sheetData>
    <row r="1" spans="1:10" ht="30.95">
      <c r="A1" s="1" t="e">
        <f ca="1" xml:space="preserve"> RIGHT(CELL("filename", $A$1), LEN(CELL("filename", $A$1)) - SEARCH("]", CELL("filename", $A$1)))</f>
        <v>#VALUE!</v>
      </c>
      <c r="B1" s="1"/>
      <c r="C1" s="15"/>
      <c r="D1" s="15"/>
      <c r="E1" s="15"/>
      <c r="F1" s="15"/>
      <c r="G1" s="15"/>
      <c r="H1" s="15"/>
      <c r="I1" s="15"/>
      <c r="J1" s="15"/>
    </row>
    <row r="2" spans="1:10" ht="12.95"/>
    <row r="3" spans="1:10" s="69" customFormat="1" ht="23.45">
      <c r="B3" s="146" t="s">
        <v>53</v>
      </c>
    </row>
    <row r="4" spans="1:10" ht="12.95"/>
    <row r="5" spans="1:10" ht="12.95">
      <c r="B5" s="21" t="s">
        <v>54</v>
      </c>
      <c r="C5" s="80">
        <v>2.5</v>
      </c>
    </row>
    <row r="6" spans="1:10" ht="12.95">
      <c r="B6" s="21" t="s">
        <v>55</v>
      </c>
      <c r="C6" s="147" t="e">
        <f ca="1" xml:space="preserve"> MID(CELL("filename"), FIND("[", CELL("filename"), 1) + 1, FIND("]", CELL("filename"), 1) - FIND("[", CELL("filename"), 1) - 1)</f>
        <v>#VALUE!</v>
      </c>
    </row>
    <row r="7" spans="1:10" ht="12.95">
      <c r="B7" s="21" t="s">
        <v>56</v>
      </c>
      <c r="C7" s="167">
        <v>45441</v>
      </c>
    </row>
    <row r="8" spans="1:10" ht="12.95"/>
    <row r="9" spans="1:10" ht="12.95">
      <c r="B9" s="21" t="s">
        <v>57</v>
      </c>
      <c r="C9" s="73" t="s">
        <v>58</v>
      </c>
    </row>
    <row r="10" spans="1:10" ht="12.95"/>
    <row r="11" spans="1:10" ht="12.95">
      <c r="B11" s="21" t="s">
        <v>59</v>
      </c>
      <c r="C11" s="71"/>
    </row>
    <row r="12" spans="1:10" ht="12.95"/>
    <row r="13" spans="1:10" ht="12.95"/>
    <row r="14" spans="1:10" ht="12.95"/>
    <row r="15" spans="1:10" ht="12.95"/>
    <row r="16" spans="1:10" ht="12.95"/>
    <row r="17" ht="12.95"/>
    <row r="18" ht="12.95"/>
    <row r="19" ht="12.95"/>
    <row r="20" ht="12.95"/>
    <row r="21" ht="12.95"/>
    <row r="22" ht="12.95"/>
    <row r="23" ht="12.95"/>
    <row r="24" ht="12.95"/>
    <row r="25" ht="12.95"/>
    <row r="26" ht="12.95"/>
    <row r="27" ht="12.95"/>
    <row r="28" ht="12.95"/>
    <row r="29" ht="12.95"/>
    <row r="30" ht="12.95"/>
    <row r="31" ht="12.95"/>
    <row r="32" ht="12.95"/>
    <row r="33" ht="12.95"/>
    <row r="34" ht="12.95"/>
    <row r="35" ht="12.95"/>
    <row r="36" ht="12.95"/>
    <row r="37" ht="12.95"/>
    <row r="38" ht="12.95"/>
    <row r="39" ht="13.35" customHeight="1"/>
    <row r="40" ht="13.35" customHeight="1"/>
    <row r="41" ht="13.35" customHeight="1"/>
    <row r="48" ht="13.35" customHeight="1"/>
    <row r="49" ht="13.35" customHeight="1"/>
    <row r="50" ht="13.35" customHeight="1"/>
    <row r="51" ht="13.35" customHeight="1"/>
    <row r="52" ht="13.35" customHeight="1"/>
    <row r="53" ht="13.35" customHeight="1"/>
    <row r="54" ht="13.35" customHeight="1"/>
  </sheetData>
  <hyperlinks>
    <hyperlink ref="C9" r:id="rId1" xr:uid="{00000000-0004-0000-0000-000000000000}"/>
  </hyperlinks>
  <pageMargins left="0.70866141732283472" right="0.70866141732283472" top="0.74803149606299213" bottom="0.74803149606299213" header="0.31496062992125984" footer="0.31496062992125984"/>
  <pageSetup paperSize="8" fitToHeight="0" orientation="landscape" r:id="rId2"/>
  <headerFooter>
    <oddHeader>&amp;L&amp;F&amp;C&amp;A&amp;ROFFICIAL</oddHeader>
    <oddFooter>&amp;LPrinted on &amp;D at &amp;T&amp;CPage &amp;P of &amp;N&amp;ROFWAT</oddFooter>
  </headerFooter>
  <customProperties>
    <customPr name="MMSheetType" r:id="rId3"/>
  </customProperties>
  <drawing r:id="rId4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0E4F6-A6EB-433E-8BF1-7F63615E20B9}">
  <sheetPr codeName="Sheet23">
    <tabColor rgb="FF98C561"/>
    <pageSetUpPr fitToPage="1"/>
  </sheetPr>
  <dimension ref="A1:W22"/>
  <sheetViews>
    <sheetView showGridLines="0" zoomScale="90" zoomScaleNormal="90" workbookViewId="0">
      <pane xSplit="9" ySplit="5" topLeftCell="J6" activePane="bottomRight" state="frozen"/>
      <selection pane="bottomRight" activeCell="J6" sqref="J6"/>
      <selection pane="bottomLeft"/>
      <selection pane="topRight"/>
    </sheetView>
  </sheetViews>
  <sheetFormatPr defaultColWidth="0" defaultRowHeight="9.9499999999999993" zeroHeight="1"/>
  <cols>
    <col min="1" max="2" width="10.83203125" customWidth="1"/>
    <col min="3" max="4" width="1.5" customWidth="1"/>
    <col min="5" max="5" width="90.5" customWidth="1"/>
    <col min="6" max="6" width="13.6640625" customWidth="1"/>
    <col min="7" max="7" width="13.1640625" bestFit="1" customWidth="1"/>
    <col min="8" max="8" width="7" bestFit="1" customWidth="1"/>
    <col min="9" max="9" width="3.5" customWidth="1"/>
    <col min="10" max="17" width="11.83203125" bestFit="1" customWidth="1"/>
    <col min="18" max="22" width="11.83203125" customWidth="1"/>
    <col min="23" max="23" width="11.83203125" bestFit="1" customWidth="1"/>
    <col min="24" max="16384" width="8.83203125" hidden="1"/>
  </cols>
  <sheetData>
    <row r="1" spans="1:23" ht="30.95">
      <c r="A1" s="1" t="e">
        <f ca="1">RIGHT(CELL("filename", A1), LEN(CELL("filename", A1)) - SEARCH("]", CELL("filename", A1)))</f>
        <v>#VALUE!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</row>
    <row r="2" spans="1:23" ht="12.95">
      <c r="A2" s="18"/>
      <c r="B2" s="18"/>
      <c r="C2" s="27"/>
      <c r="D2" s="25"/>
      <c r="E2" s="33" t="s">
        <v>763</v>
      </c>
      <c r="F2" s="29">
        <f ca="1">$F$19</f>
        <v>0</v>
      </c>
      <c r="G2" s="28" t="s">
        <v>764</v>
      </c>
      <c r="H2" s="9"/>
      <c r="I2" s="9"/>
      <c r="J2" s="5">
        <f>Time!J$12</f>
        <v>42825</v>
      </c>
      <c r="K2" s="5">
        <f>Time!K$12</f>
        <v>43190</v>
      </c>
      <c r="L2" s="5">
        <f>Time!L$12</f>
        <v>43555</v>
      </c>
      <c r="M2" s="5">
        <f>Time!M$12</f>
        <v>43921</v>
      </c>
      <c r="N2" s="5">
        <f>Time!N$12</f>
        <v>44286</v>
      </c>
      <c r="O2" s="5">
        <f>Time!O$12</f>
        <v>44651</v>
      </c>
      <c r="P2" s="5">
        <f>Time!P$12</f>
        <v>45016</v>
      </c>
      <c r="Q2" s="5">
        <f>Time!Q$12</f>
        <v>45382</v>
      </c>
      <c r="R2" s="5">
        <f>Time!R$12</f>
        <v>45747</v>
      </c>
      <c r="S2" s="5">
        <f>Time!S$12</f>
        <v>46112</v>
      </c>
      <c r="T2" s="5">
        <f>Time!T$12</f>
        <v>46477</v>
      </c>
      <c r="U2" s="5">
        <f>Time!U$12</f>
        <v>46843</v>
      </c>
      <c r="V2" s="5">
        <f>Time!V$12</f>
        <v>47208</v>
      </c>
      <c r="W2" s="5">
        <f>Time!W$12</f>
        <v>47573</v>
      </c>
    </row>
    <row r="3" spans="1:23" ht="12.95">
      <c r="A3" s="18"/>
      <c r="B3" s="18"/>
      <c r="C3" s="27"/>
      <c r="D3" s="25"/>
      <c r="E3" s="4" t="s">
        <v>765</v>
      </c>
      <c r="F3" s="9"/>
      <c r="G3" s="9"/>
      <c r="H3" s="9"/>
      <c r="I3" s="9"/>
      <c r="J3" s="2" t="str">
        <f>Time!J$40</f>
        <v/>
      </c>
      <c r="K3" s="2" t="str">
        <f>Time!K$40</f>
        <v/>
      </c>
      <c r="L3" s="2" t="str">
        <f>Time!L$40</f>
        <v/>
      </c>
      <c r="M3" s="2" t="str">
        <f>Time!M$40</f>
        <v/>
      </c>
      <c r="N3" s="2" t="str">
        <f>Time!N$40</f>
        <v/>
      </c>
      <c r="O3" s="2" t="str">
        <f>Time!O$40</f>
        <v/>
      </c>
      <c r="P3" s="2" t="str">
        <f>Time!P$40</f>
        <v/>
      </c>
      <c r="Q3" s="2" t="str">
        <f>Time!Q$40</f>
        <v/>
      </c>
      <c r="R3" s="2" t="str">
        <f>Time!R$40</f>
        <v/>
      </c>
      <c r="S3" s="2" t="str">
        <f>Time!S$40</f>
        <v>PR24</v>
      </c>
      <c r="T3" s="2" t="str">
        <f>Time!T$40</f>
        <v>PR24</v>
      </c>
      <c r="U3" s="2" t="str">
        <f>Time!U$40</f>
        <v>PR24</v>
      </c>
      <c r="V3" s="2" t="str">
        <f>Time!V$40</f>
        <v>PR24</v>
      </c>
      <c r="W3" s="2" t="str">
        <f>Time!W$40</f>
        <v>PR24</v>
      </c>
    </row>
    <row r="4" spans="1:23" ht="12.95">
      <c r="A4" s="18"/>
      <c r="B4" s="18"/>
      <c r="C4" s="27"/>
      <c r="D4" s="25"/>
      <c r="E4" s="7" t="s">
        <v>766</v>
      </c>
      <c r="F4" s="13"/>
      <c r="G4" s="13"/>
      <c r="H4" s="9"/>
      <c r="I4" s="9"/>
      <c r="J4" s="7">
        <f xml:space="preserve"> Time!J$45</f>
        <v>2017</v>
      </c>
      <c r="K4" s="7">
        <f xml:space="preserve"> Time!K$45</f>
        <v>2018</v>
      </c>
      <c r="L4" s="7">
        <f xml:space="preserve"> Time!L$45</f>
        <v>2019</v>
      </c>
      <c r="M4" s="7">
        <f xml:space="preserve"> Time!M$45</f>
        <v>2020</v>
      </c>
      <c r="N4" s="7">
        <f xml:space="preserve"> Time!N$45</f>
        <v>2021</v>
      </c>
      <c r="O4" s="7">
        <f xml:space="preserve"> Time!O$45</f>
        <v>2022</v>
      </c>
      <c r="P4" s="7">
        <f xml:space="preserve"> Time!P$45</f>
        <v>2023</v>
      </c>
      <c r="Q4" s="7">
        <f xml:space="preserve"> Time!Q$45</f>
        <v>2024</v>
      </c>
      <c r="R4" s="7">
        <f xml:space="preserve"> Time!R$45</f>
        <v>2025</v>
      </c>
      <c r="S4" s="7">
        <f xml:space="preserve"> Time!S$45</f>
        <v>2026</v>
      </c>
      <c r="T4" s="7">
        <f xml:space="preserve"> Time!T$45</f>
        <v>2027</v>
      </c>
      <c r="U4" s="7">
        <f xml:space="preserve"> Time!U$45</f>
        <v>2028</v>
      </c>
      <c r="V4" s="7">
        <f xml:space="preserve"> Time!V$45</f>
        <v>2029</v>
      </c>
      <c r="W4" s="7">
        <f xml:space="preserve"> Time!W$45</f>
        <v>2030</v>
      </c>
    </row>
    <row r="5" spans="1:23" ht="12.95">
      <c r="A5" s="18" t="s">
        <v>767</v>
      </c>
      <c r="B5" s="18" t="s">
        <v>768</v>
      </c>
      <c r="C5" s="27"/>
      <c r="D5" s="25"/>
      <c r="E5" s="4" t="s">
        <v>769</v>
      </c>
      <c r="F5" s="12" t="s">
        <v>663</v>
      </c>
      <c r="G5" s="12" t="s">
        <v>190</v>
      </c>
      <c r="H5" s="12" t="s">
        <v>770</v>
      </c>
      <c r="I5" s="9"/>
      <c r="J5" s="4">
        <f>Time!J$15</f>
        <v>1</v>
      </c>
      <c r="K5" s="4">
        <f>Time!K$15</f>
        <v>2</v>
      </c>
      <c r="L5" s="4">
        <f>Time!L$15</f>
        <v>3</v>
      </c>
      <c r="M5" s="4">
        <f>Time!M$15</f>
        <v>4</v>
      </c>
      <c r="N5" s="4">
        <f>Time!N$15</f>
        <v>5</v>
      </c>
      <c r="O5" s="4">
        <f>Time!O$15</f>
        <v>6</v>
      </c>
      <c r="P5" s="4">
        <f>Time!P$15</f>
        <v>7</v>
      </c>
      <c r="Q5" s="4">
        <f>Time!Q$15</f>
        <v>8</v>
      </c>
      <c r="R5" s="4">
        <f>Time!R$15</f>
        <v>9</v>
      </c>
      <c r="S5" s="4">
        <f>Time!S$15</f>
        <v>10</v>
      </c>
      <c r="T5" s="4">
        <f>Time!T$15</f>
        <v>11</v>
      </c>
      <c r="U5" s="4">
        <f>Time!U$15</f>
        <v>12</v>
      </c>
      <c r="V5" s="4">
        <f>Time!V$15</f>
        <v>13</v>
      </c>
      <c r="W5" s="4">
        <f>Time!W$15</f>
        <v>14</v>
      </c>
    </row>
    <row r="6" spans="1:23"/>
    <row r="7" spans="1:23"/>
    <row r="8" spans="1:23" s="155" customFormat="1">
      <c r="B8" s="155" t="s">
        <v>1440</v>
      </c>
    </row>
    <row r="9" spans="1:23"/>
    <row r="10" spans="1:23" ht="12.95">
      <c r="E10" s="154" t="str">
        <f>Calc!E774</f>
        <v xml:space="preserve">Ofwat - RCV opening balance - check (WR) </v>
      </c>
      <c r="F10" s="29">
        <f ca="1">Calc!F774</f>
        <v>0</v>
      </c>
      <c r="G10" s="154" t="str">
        <f>Calc!G774</f>
        <v>Check</v>
      </c>
    </row>
    <row r="11" spans="1:23" ht="12.95">
      <c r="E11" s="154" t="str">
        <f>Calc!E775</f>
        <v xml:space="preserve">Ofwat - RCV opening balance - check (WN) </v>
      </c>
      <c r="F11" s="29">
        <f ca="1">Calc!F775</f>
        <v>0</v>
      </c>
      <c r="G11" s="154" t="str">
        <f>Calc!G775</f>
        <v>Check</v>
      </c>
    </row>
    <row r="12" spans="1:23" ht="12.95">
      <c r="E12" s="154" t="str">
        <f>Calc!E776</f>
        <v xml:space="preserve">Ofwat - RCV opening balance - check (WWN) </v>
      </c>
      <c r="F12" s="29">
        <f ca="1">Calc!F776</f>
        <v>0</v>
      </c>
      <c r="G12" s="154" t="str">
        <f>Calc!G776</f>
        <v>Check</v>
      </c>
    </row>
    <row r="13" spans="1:23" ht="12.95">
      <c r="E13" s="154" t="str">
        <f>Calc!E777</f>
        <v xml:space="preserve">Ofwat - RCV opening balance - check (BR) </v>
      </c>
      <c r="F13" s="29">
        <f ca="1">Calc!F777</f>
        <v>0</v>
      </c>
      <c r="G13" s="154" t="str">
        <f>Calc!G777</f>
        <v>Check</v>
      </c>
    </row>
    <row r="14" spans="1:23" ht="12.95">
      <c r="E14" s="154" t="str">
        <f>Calc!E778</f>
        <v xml:space="preserve">Ofwat - RCV opening balance - check (ADDN1) </v>
      </c>
      <c r="F14" s="29">
        <f ca="1">Calc!F778</f>
        <v>0</v>
      </c>
      <c r="G14" s="154" t="str">
        <f>Calc!G778</f>
        <v>Check</v>
      </c>
    </row>
    <row r="15" spans="1:23" ht="12.95">
      <c r="E15" s="154" t="str">
        <f>Calc!E779</f>
        <v xml:space="preserve">Ofwat - RCV opening balance - check (ADDN2) </v>
      </c>
      <c r="F15" s="29">
        <f ca="1">Calc!F779</f>
        <v>0</v>
      </c>
      <c r="G15" s="154" t="str">
        <f>Calc!G779</f>
        <v>Check</v>
      </c>
    </row>
    <row r="16" spans="1:23"/>
    <row r="17" spans="2:7" s="155" customFormat="1">
      <c r="B17" s="155" t="s">
        <v>1440</v>
      </c>
    </row>
    <row r="18" spans="2:7"/>
    <row r="19" spans="2:7">
      <c r="E19" t="s">
        <v>1441</v>
      </c>
      <c r="F19">
        <f ca="1" xml:space="preserve"> SUM(F9:F16)</f>
        <v>0</v>
      </c>
      <c r="G19" t="s">
        <v>1159</v>
      </c>
    </row>
    <row r="20" spans="2:7"/>
    <row r="21" spans="2:7" ht="12.95">
      <c r="B21" s="10" t="s">
        <v>143</v>
      </c>
    </row>
    <row r="22" spans="2:7"/>
  </sheetData>
  <conditionalFormatting sqref="F2">
    <cfRule type="cellIs" dxfId="8" priority="8" stopIfTrue="1" operator="notEqual">
      <formula>0</formula>
    </cfRule>
    <cfRule type="cellIs" dxfId="7" priority="9" stopIfTrue="1" operator="equal">
      <formula>""</formula>
    </cfRule>
  </conditionalFormatting>
  <conditionalFormatting sqref="F10:F15">
    <cfRule type="cellIs" dxfId="6" priority="1" stopIfTrue="1" operator="notEqual">
      <formula>0</formula>
    </cfRule>
    <cfRule type="cellIs" dxfId="5" priority="2" stopIfTrue="1" operator="equal">
      <formula>""</formula>
    </cfRule>
  </conditionalFormatting>
  <conditionalFormatting sqref="J3:W3">
    <cfRule type="cellIs" dxfId="4" priority="3" operator="equal">
      <formula>"PPA ext."</formula>
    </cfRule>
    <cfRule type="cellIs" dxfId="3" priority="4" operator="equal">
      <formula>"Delay"</formula>
    </cfRule>
    <cfRule type="cellIs" dxfId="2" priority="5" operator="equal">
      <formula>"Fin Close"</formula>
    </cfRule>
    <cfRule type="cellIs" dxfId="1" priority="6" stopIfTrue="1" operator="equal">
      <formula>"Construction"</formula>
    </cfRule>
    <cfRule type="cellIs" dxfId="0" priority="7" stopIfTrue="1" operator="equal">
      <formula>"Operations"</formula>
    </cfRule>
  </conditionalFormatting>
  <pageMargins left="0.70866141732283472" right="0.70866141732283472" top="0.74803149606299213" bottom="0.74803149606299213" header="0.31496062992125984" footer="0.31496062992125984"/>
  <pageSetup paperSize="8" scale="77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D0F03C-D013-45E7-86C0-9B4A15EBF7F4}">
  <sheetPr codeName="Sheet24">
    <tabColor rgb="FF99CCFF"/>
    <pageSetUpPr fitToPage="1"/>
  </sheetPr>
  <dimension ref="A1:F233"/>
  <sheetViews>
    <sheetView zoomScale="80" zoomScaleNormal="80" workbookViewId="0"/>
  </sheetViews>
  <sheetFormatPr defaultColWidth="10.5" defaultRowHeight="14.1"/>
  <cols>
    <col min="1" max="1" width="12.1640625" style="229" bestFit="1" customWidth="1"/>
    <col min="2" max="2" width="45.33203125" style="229" bestFit="1" customWidth="1"/>
    <col min="3" max="3" width="189.5" style="229" customWidth="1"/>
    <col min="4" max="4" width="5.1640625" style="229" bestFit="1" customWidth="1"/>
    <col min="5" max="5" width="25.33203125" style="229" customWidth="1"/>
    <col min="6" max="6" width="18.33203125" style="229" bestFit="1" customWidth="1"/>
    <col min="7" max="16384" width="10.5" style="229"/>
  </cols>
  <sheetData>
    <row r="1" spans="1:6" ht="14.45">
      <c r="B1"/>
      <c r="C1" s="230" t="s">
        <v>1442</v>
      </c>
      <c r="D1"/>
      <c r="E1" s="230" t="s">
        <v>1443</v>
      </c>
      <c r="F1"/>
    </row>
    <row r="2" spans="1:6" ht="14.45">
      <c r="A2" s="231" t="s">
        <v>145</v>
      </c>
      <c r="B2" s="231" t="s">
        <v>188</v>
      </c>
      <c r="C2" s="231" t="s">
        <v>189</v>
      </c>
      <c r="D2" s="231" t="s">
        <v>190</v>
      </c>
      <c r="E2" s="231" t="s">
        <v>191</v>
      </c>
      <c r="F2" s="231" t="s">
        <v>193</v>
      </c>
    </row>
    <row r="4" spans="1:6">
      <c r="B4" s="229" t="s">
        <v>1444</v>
      </c>
      <c r="C4" s="229" t="s">
        <v>1445</v>
      </c>
      <c r="D4" s="229" t="s">
        <v>1446</v>
      </c>
      <c r="E4" s="229" t="s">
        <v>196</v>
      </c>
      <c r="F4" s="232" t="str">
        <f t="shared" ref="F4" ca="1" si="0">CONCATENATE("[…]", TEXT(NOW(),"dd/mm/yyy hh:mm:ss"))</f>
        <v>[…]27/08/2024 18:09:56</v>
      </c>
    </row>
    <row r="5" spans="1:6" s="234" customFormat="1" ht="14.45">
      <c r="A5" s="229"/>
      <c r="B5" s="229" t="s">
        <v>1447</v>
      </c>
      <c r="C5" s="229" t="s">
        <v>1448</v>
      </c>
      <c r="D5" s="229" t="s">
        <v>1446</v>
      </c>
      <c r="E5" s="229" t="s">
        <v>196</v>
      </c>
      <c r="F5" s="233" t="e">
        <f t="shared" ref="F5" ca="1" si="1">MID(CELL("filename"),SEARCH("[",CELL("filename"))+1,SEARCH("]",CELL("filename"))-SEARCH("[",CELL("filename"))-1)</f>
        <v>#VALUE!</v>
      </c>
    </row>
    <row r="6" spans="1:6" s="234" customFormat="1" ht="14.45">
      <c r="A6" s="229"/>
      <c r="B6" s="229" t="s">
        <v>1449</v>
      </c>
      <c r="C6" s="229" t="s">
        <v>1450</v>
      </c>
      <c r="D6" s="229" t="s">
        <v>1446</v>
      </c>
      <c r="E6" s="229" t="s">
        <v>196</v>
      </c>
      <c r="F6" s="235" t="str">
        <f>F_Inputs!$E$1</f>
        <v>Run on 24 Apr 2024 15:12</v>
      </c>
    </row>
    <row r="7" spans="1:6">
      <c r="B7" s="229" t="s">
        <v>1451</v>
      </c>
      <c r="C7" s="229" t="s">
        <v>1452</v>
      </c>
      <c r="D7" s="229" t="s">
        <v>0</v>
      </c>
      <c r="E7" s="229" t="s">
        <v>196</v>
      </c>
      <c r="F7" s="315">
        <f>IF(SUM(InpOverride!$F$4:$G$228)&gt;0,1,0)</f>
        <v>1</v>
      </c>
    </row>
    <row r="8" spans="1:6" s="234" customFormat="1" ht="14.45">
      <c r="A8" s="229"/>
      <c r="B8" s="229" t="str">
        <f xml:space="preserve"> Outputs!B11</f>
        <v>C_PR24PD24_PD11_22WR_PR24</v>
      </c>
      <c r="C8" s="229" t="str">
        <f xml:space="preserve"> Outputs!E11</f>
        <v xml:space="preserve">Ofwat - Opening RCV at 1 April 2025 in 2017-18 FYA (CPIH deflated) prices post midnight adjustments (WR) </v>
      </c>
      <c r="D8" s="229" t="str">
        <f xml:space="preserve"> Outputs!G11</f>
        <v>£m</v>
      </c>
      <c r="E8" s="229" t="s">
        <v>196</v>
      </c>
      <c r="F8" s="242">
        <f ca="1" xml:space="preserve"> Outputs!F11</f>
        <v>212.14114518353961</v>
      </c>
    </row>
    <row r="9" spans="1:6" s="234" customFormat="1" ht="14.45">
      <c r="A9" s="229"/>
      <c r="B9" s="229" t="str">
        <f xml:space="preserve"> Outputs!B12</f>
        <v>C_PR24PD24_PD11_22WN_PR24</v>
      </c>
      <c r="C9" s="229" t="str">
        <f xml:space="preserve"> Outputs!E12</f>
        <v xml:space="preserve">Ofwat - Opening RCV at 1 April 2025 in 2017-18 FYA (CPIH deflated) prices post midnight adjustments (WN) </v>
      </c>
      <c r="D9" s="229" t="str">
        <f xml:space="preserve"> Outputs!G12</f>
        <v>£m</v>
      </c>
      <c r="E9" s="229" t="s">
        <v>196</v>
      </c>
      <c r="F9" s="242">
        <f ca="1" xml:space="preserve"> Outputs!F12</f>
        <v>3378.2666965719745</v>
      </c>
    </row>
    <row r="10" spans="1:6">
      <c r="B10" s="229" t="str">
        <f xml:space="preserve"> Outputs!B13</f>
        <v>C_PR24PD24_PD11_22WWN_PR24</v>
      </c>
      <c r="C10" s="229" t="str">
        <f xml:space="preserve"> Outputs!E13</f>
        <v xml:space="preserve">Ofwat - Opening RCV at 1 April 2025 in 2017-18 FYA (CPIH deflated) prices post midnight adjustments (WWN) </v>
      </c>
      <c r="D10" s="229" t="str">
        <f xml:space="preserve"> Outputs!G13</f>
        <v>£m</v>
      </c>
      <c r="E10" s="229" t="s">
        <v>196</v>
      </c>
      <c r="F10" s="242">
        <f ca="1" xml:space="preserve"> Outputs!F13</f>
        <v>4761.967844352137</v>
      </c>
    </row>
    <row r="11" spans="1:6" s="234" customFormat="1" ht="14.45">
      <c r="A11" s="229"/>
      <c r="B11" s="229" t="str">
        <f xml:space="preserve"> Outputs!B14</f>
        <v>C_PR24PD24_PD11_22BIO_PR24</v>
      </c>
      <c r="C11" s="229" t="str">
        <f xml:space="preserve"> Outputs!E14</f>
        <v xml:space="preserve">Ofwat - Opening RCV at 1 April 2025 in 2017-18 FYA (CPIH deflated) prices post midnight adjustments (BR) </v>
      </c>
      <c r="D11" s="229" t="str">
        <f xml:space="preserve"> Outputs!G14</f>
        <v>£m</v>
      </c>
      <c r="E11" s="229" t="s">
        <v>196</v>
      </c>
      <c r="F11" s="242">
        <f ca="1" xml:space="preserve"> Outputs!F14</f>
        <v>305.34001212682784</v>
      </c>
    </row>
    <row r="12" spans="1:6" s="234" customFormat="1" ht="14.45">
      <c r="A12" s="229"/>
      <c r="B12" s="229" t="str">
        <f xml:space="preserve"> Outputs!B15</f>
        <v>C_PR24PD24_PD11_22ADDN1_PR24</v>
      </c>
      <c r="C12" s="229" t="str">
        <f xml:space="preserve"> Outputs!E15</f>
        <v xml:space="preserve">Ofwat - Opening RCV at 1 April 2025 in 2017-18 FYA (CPIH deflated) prices post midnight adjustments (ADDN1) </v>
      </c>
      <c r="D12" s="229" t="str">
        <f xml:space="preserve"> Outputs!G15</f>
        <v>£m</v>
      </c>
      <c r="E12" s="229" t="s">
        <v>196</v>
      </c>
      <c r="F12" s="242">
        <f ca="1" xml:space="preserve"> Outputs!F15</f>
        <v>0</v>
      </c>
    </row>
    <row r="13" spans="1:6">
      <c r="B13" s="229" t="str">
        <f xml:space="preserve"> Outputs!B16</f>
        <v>C_PR24PD24_PD11_22ADDN2_PR24</v>
      </c>
      <c r="C13" s="229" t="str">
        <f xml:space="preserve"> Outputs!E16</f>
        <v xml:space="preserve">Ofwat - Opening RCV at 1 April 2025 in 2017-18 FYA (CPIH deflated) prices post midnight adjustments (ADDN2) </v>
      </c>
      <c r="D13" s="229" t="str">
        <f xml:space="preserve"> Outputs!G16</f>
        <v>£m</v>
      </c>
      <c r="E13" s="229" t="s">
        <v>196</v>
      </c>
      <c r="F13" s="242">
        <f ca="1" xml:space="preserve"> Outputs!F16</f>
        <v>0</v>
      </c>
    </row>
    <row r="14" spans="1:6">
      <c r="B14" s="229" t="str">
        <f xml:space="preserve"> Outputs!B19</f>
        <v>C_PR24PD24_PD11_23WR_PR24</v>
      </c>
      <c r="C14" s="229" t="str">
        <f xml:space="preserve"> Outputs!E19</f>
        <v xml:space="preserve">Ofwat - Opening RCV at 1 April 2025 post midnight adjustments in 2017-18 FYE prices (WR) </v>
      </c>
      <c r="D14" s="229" t="str">
        <f xml:space="preserve"> Outputs!G19</f>
        <v>£m</v>
      </c>
      <c r="E14" s="229" t="s">
        <v>196</v>
      </c>
      <c r="F14" s="242">
        <f ca="1" xml:space="preserve"> Outputs!F19</f>
        <v>213.93923900965947</v>
      </c>
    </row>
    <row r="15" spans="1:6">
      <c r="B15" s="229" t="str">
        <f xml:space="preserve"> Outputs!B20</f>
        <v>C_PR24PD24_PD11_23WN_PR24</v>
      </c>
      <c r="C15" s="229" t="str">
        <f xml:space="preserve"> Outputs!E20</f>
        <v xml:space="preserve">Ofwat - Opening RCV at 1 April 2025 post midnight adjustments in 2017-18 FYE prices (WN) </v>
      </c>
      <c r="D15" s="229" t="str">
        <f xml:space="preserve"> Outputs!G20</f>
        <v>£m</v>
      </c>
      <c r="E15" s="229" t="s">
        <v>196</v>
      </c>
      <c r="F15" s="242">
        <f ca="1" xml:space="preserve"> Outputs!F20</f>
        <v>3406.9006538594072</v>
      </c>
    </row>
    <row r="16" spans="1:6">
      <c r="B16" s="229" t="str">
        <f xml:space="preserve"> Outputs!B21</f>
        <v>C_PR24PD24_PD11_23WWN_PR24</v>
      </c>
      <c r="C16" s="229" t="str">
        <f xml:space="preserve"> Outputs!E21</f>
        <v xml:space="preserve">Ofwat - Opening RCV at 1 April 2025 post midnight adjustments in 2017-18 FYE prices (WWN) </v>
      </c>
      <c r="D16" s="229" t="str">
        <f xml:space="preserve"> Outputs!G21</f>
        <v>£m</v>
      </c>
      <c r="E16" s="229" t="s">
        <v>196</v>
      </c>
      <c r="F16" s="242">
        <f ca="1" xml:space="preserve"> Outputs!F21</f>
        <v>4802.3299578577607</v>
      </c>
    </row>
    <row r="17" spans="2:6">
      <c r="B17" s="229" t="str">
        <f xml:space="preserve"> Outputs!B22</f>
        <v>C_PR24PD24_PD11_23BIO_PR24</v>
      </c>
      <c r="C17" s="229" t="str">
        <f xml:space="preserve"> Outputs!E22</f>
        <v xml:space="preserve">Ofwat - Opening RCV at 1 April 2025 post midnight adjustments in 2017-18 FYE prices (BR) </v>
      </c>
      <c r="D17" s="229" t="str">
        <f xml:space="preserve"> Outputs!G22</f>
        <v>£m</v>
      </c>
      <c r="E17" s="229" t="s">
        <v>196</v>
      </c>
      <c r="F17" s="242">
        <f ca="1" xml:space="preserve"> Outputs!F22</f>
        <v>307.92805316996265</v>
      </c>
    </row>
    <row r="18" spans="2:6">
      <c r="B18" s="229" t="str">
        <f xml:space="preserve"> Outputs!B23</f>
        <v>C_PR24PD24_PD11_23ADDN1_PR24</v>
      </c>
      <c r="C18" s="229" t="str">
        <f xml:space="preserve"> Outputs!E23</f>
        <v xml:space="preserve">Ofwat - Opening RCV at 1 April 2025 post midnight adjustments in 2017-18 FYE prices (ADDN1) </v>
      </c>
      <c r="D18" s="229" t="str">
        <f xml:space="preserve"> Outputs!G23</f>
        <v>£m</v>
      </c>
      <c r="E18" s="229" t="s">
        <v>196</v>
      </c>
      <c r="F18" s="242">
        <f ca="1" xml:space="preserve"> Outputs!F23</f>
        <v>0</v>
      </c>
    </row>
    <row r="19" spans="2:6">
      <c r="B19" s="229" t="str">
        <f xml:space="preserve"> Outputs!B24</f>
        <v>C_PR24PD24_PD11_23ADDN2_PR24</v>
      </c>
      <c r="C19" s="229" t="str">
        <f xml:space="preserve"> Outputs!E24</f>
        <v xml:space="preserve">Ofwat - Opening RCV at 1 April 2025 post midnight adjustments in 2017-18 FYE prices (ADDN2) </v>
      </c>
      <c r="D19" s="229" t="str">
        <f xml:space="preserve"> Outputs!G24</f>
        <v>£m</v>
      </c>
      <c r="E19" s="229" t="s">
        <v>196</v>
      </c>
      <c r="F19" s="242">
        <f ca="1" xml:space="preserve"> Outputs!F24</f>
        <v>0</v>
      </c>
    </row>
    <row r="20" spans="2:6">
      <c r="B20" s="229" t="str">
        <f xml:space="preserve"> Outputs!B27</f>
        <v>C_PR24PD24_PD11_24WR_PR24</v>
      </c>
      <c r="C20" s="229" t="str">
        <f xml:space="preserve"> Outputs!E27</f>
        <v xml:space="preserve">Ofwat - RCV opening balance - real (WR) </v>
      </c>
      <c r="D20" s="229" t="str">
        <f xml:space="preserve"> Outputs!G27</f>
        <v>£m</v>
      </c>
      <c r="E20" s="229" t="s">
        <v>196</v>
      </c>
      <c r="F20" s="242">
        <f ca="1" xml:space="preserve"> Outputs!F27</f>
        <v>250.46089945905669</v>
      </c>
    </row>
    <row r="21" spans="2:6">
      <c r="B21" s="229" t="str">
        <f xml:space="preserve"> Outputs!B28</f>
        <v>C_PR24PD24_PD11_24WN_PR24</v>
      </c>
      <c r="C21" s="229" t="str">
        <f xml:space="preserve"> Outputs!E28</f>
        <v xml:space="preserve">Ofwat - RCV opening balance - real (WN) </v>
      </c>
      <c r="D21" s="229" t="str">
        <f xml:space="preserve"> Outputs!G28</f>
        <v>£m</v>
      </c>
      <c r="E21" s="229" t="s">
        <v>196</v>
      </c>
      <c r="F21" s="242">
        <f ca="1" xml:space="preserve"> Outputs!F28</f>
        <v>3988.4941448013119</v>
      </c>
    </row>
    <row r="22" spans="2:6">
      <c r="B22" s="229" t="str">
        <f xml:space="preserve"> Outputs!B29</f>
        <v>C_PR24PD24_PD11_24WWN_PR24</v>
      </c>
      <c r="C22" s="229" t="str">
        <f xml:space="preserve"> Outputs!E29</f>
        <v xml:space="preserve">Ofwat - RCV opening balance - real (WWN) </v>
      </c>
      <c r="D22" s="229" t="str">
        <f xml:space="preserve"> Outputs!G29</f>
        <v>£m</v>
      </c>
      <c r="E22" s="229" t="s">
        <v>196</v>
      </c>
      <c r="F22" s="242">
        <f ca="1" xml:space="preserve"> Outputs!F29</f>
        <v>5622.1377916087704</v>
      </c>
    </row>
    <row r="23" spans="2:6">
      <c r="B23" s="229" t="str">
        <f xml:space="preserve"> Outputs!B30</f>
        <v>C_PR24PD24_PD11_24BIO_PR24</v>
      </c>
      <c r="C23" s="229" t="str">
        <f xml:space="preserve"> Outputs!E30</f>
        <v xml:space="preserve">Ofwat - RCV opening balance - real (BR) </v>
      </c>
      <c r="D23" s="229" t="str">
        <f xml:space="preserve"> Outputs!G30</f>
        <v>£m</v>
      </c>
      <c r="E23" s="229" t="s">
        <v>196</v>
      </c>
      <c r="F23" s="242">
        <f ca="1" xml:space="preserve"> Outputs!F30</f>
        <v>360.49458492344581</v>
      </c>
    </row>
    <row r="24" spans="2:6">
      <c r="B24" s="229" t="str">
        <f xml:space="preserve"> Outputs!B31</f>
        <v>C_PR24PD24_PD11_24ADDN1_PR24</v>
      </c>
      <c r="C24" s="229" t="str">
        <f xml:space="preserve"> Outputs!E31</f>
        <v xml:space="preserve">Ofwat - RCV opening balance - real (ADDN1) </v>
      </c>
      <c r="D24" s="229" t="str">
        <f xml:space="preserve"> Outputs!G31</f>
        <v>£m</v>
      </c>
      <c r="E24" s="229" t="s">
        <v>196</v>
      </c>
      <c r="F24" s="242">
        <f ca="1" xml:space="preserve"> Outputs!F31</f>
        <v>0</v>
      </c>
    </row>
    <row r="25" spans="2:6">
      <c r="B25" s="229" t="str">
        <f xml:space="preserve"> Outputs!B32</f>
        <v>C_PR24PD24_PD11_24ADDN2_PR24</v>
      </c>
      <c r="C25" s="229" t="str">
        <f xml:space="preserve"> Outputs!E32</f>
        <v xml:space="preserve">Ofwat - RCV opening balance - real (ADDN2) </v>
      </c>
      <c r="D25" s="229" t="str">
        <f xml:space="preserve"> Outputs!G32</f>
        <v>£m</v>
      </c>
      <c r="E25" s="229" t="s">
        <v>196</v>
      </c>
      <c r="F25" s="242">
        <f ca="1" xml:space="preserve"> Outputs!F32</f>
        <v>0</v>
      </c>
    </row>
    <row r="26" spans="2:6">
      <c r="B26" s="229" t="str">
        <f xml:space="preserve"> Outputs!B35</f>
        <v>C_PR24PD24_PD11_25WR_PR24</v>
      </c>
      <c r="C26" s="229" t="str">
        <f xml:space="preserve"> Outputs!E35</f>
        <v xml:space="preserve">Ofwat - RCV opening balance in 2022-23 FYE prices (WR) </v>
      </c>
      <c r="D26" s="229" t="str">
        <f xml:space="preserve"> Outputs!G35</f>
        <v>£m</v>
      </c>
      <c r="E26" s="229" t="s">
        <v>196</v>
      </c>
      <c r="F26" s="242">
        <f ca="1" xml:space="preserve"> Outputs!F35</f>
        <v>258.11127979471769</v>
      </c>
    </row>
    <row r="27" spans="2:6">
      <c r="B27" s="229" t="str">
        <f xml:space="preserve"> Outputs!B36</f>
        <v>C_PR24PD24_PD11_25WN_PR24</v>
      </c>
      <c r="C27" s="229" t="str">
        <f xml:space="preserve"> Outputs!E36</f>
        <v xml:space="preserve">Ofwat - RCV opening balance in 2022-23 FYE prices (WN) </v>
      </c>
      <c r="D27" s="229" t="str">
        <f xml:space="preserve"> Outputs!G36</f>
        <v>£m</v>
      </c>
      <c r="E27" s="229" t="s">
        <v>196</v>
      </c>
      <c r="F27" s="242">
        <f ca="1" xml:space="preserve"> Outputs!F36</f>
        <v>4110.3235291091614</v>
      </c>
    </row>
    <row r="28" spans="2:6">
      <c r="B28" s="229" t="str">
        <f xml:space="preserve"> Outputs!B37</f>
        <v>C_PR24PD24_PD11_25WWN_PR24</v>
      </c>
      <c r="C28" s="229" t="str">
        <f xml:space="preserve"> Outputs!E37</f>
        <v xml:space="preserve">Ofwat - RCV opening balance in 2022-23 FYE prices (WWN) </v>
      </c>
      <c r="D28" s="229" t="str">
        <f xml:space="preserve"> Outputs!G37</f>
        <v>£m</v>
      </c>
      <c r="E28" s="229" t="s">
        <v>196</v>
      </c>
      <c r="F28" s="242">
        <f ca="1" xml:space="preserve"> Outputs!F37</f>
        <v>5793.8671613355273</v>
      </c>
    </row>
    <row r="29" spans="2:6">
      <c r="B29" s="229" t="str">
        <f xml:space="preserve"> Outputs!B38</f>
        <v>C_PR24PD24_PD11_25BIO_PR24</v>
      </c>
      <c r="C29" s="229" t="str">
        <f xml:space="preserve"> Outputs!E38</f>
        <v xml:space="preserve">Ofwat - RCV opening balance in 2022-23 FYE prices (BR) </v>
      </c>
      <c r="D29" s="229" t="str">
        <f xml:space="preserve"> Outputs!G38</f>
        <v>£m</v>
      </c>
      <c r="E29" s="229" t="s">
        <v>196</v>
      </c>
      <c r="F29" s="242">
        <f ca="1" xml:space="preserve"> Outputs!F38</f>
        <v>371.50596709753825</v>
      </c>
    </row>
    <row r="30" spans="2:6">
      <c r="B30" s="229" t="str">
        <f xml:space="preserve"> Outputs!B39</f>
        <v>C_PR24PD24_PD11_25ADDN1_PR24</v>
      </c>
      <c r="C30" s="229" t="str">
        <f xml:space="preserve"> Outputs!E39</f>
        <v xml:space="preserve">Ofwat - RCV opening balance in 2022-23 FYE prices (ADDN1) </v>
      </c>
      <c r="D30" s="229" t="str">
        <f xml:space="preserve"> Outputs!G39</f>
        <v>£m</v>
      </c>
      <c r="E30" s="229" t="s">
        <v>196</v>
      </c>
      <c r="F30" s="242">
        <f ca="1" xml:space="preserve"> Outputs!F39</f>
        <v>0</v>
      </c>
    </row>
    <row r="31" spans="2:6">
      <c r="B31" s="229" t="str">
        <f xml:space="preserve"> Outputs!B40</f>
        <v>C_PR24PD24_PD11_25ADDN2_PR24</v>
      </c>
      <c r="C31" s="229" t="str">
        <f xml:space="preserve"> Outputs!E40</f>
        <v xml:space="preserve">Ofwat - RCV opening balance in 2022-23 FYE prices (ADDN2) </v>
      </c>
      <c r="D31" s="229" t="str">
        <f xml:space="preserve"> Outputs!G40</f>
        <v>£m</v>
      </c>
      <c r="E31" s="229" t="s">
        <v>196</v>
      </c>
      <c r="F31" s="242">
        <f ca="1" xml:space="preserve"> Outputs!F40</f>
        <v>0</v>
      </c>
    </row>
    <row r="32" spans="2:6">
      <c r="B32" s="229" t="str">
        <f xml:space="preserve"> Outputs!B46</f>
        <v>C_PR24PD24_RR3_001WR_PR24</v>
      </c>
      <c r="C32" s="229" t="str">
        <f xml:space="preserve"> Outputs!E46</f>
        <v xml:space="preserve">Ofwat - Pre 2020 RCV opening balance - real (2022-23 FYA) (WR) </v>
      </c>
      <c r="D32" s="229" t="str">
        <f xml:space="preserve"> Outputs!G46</f>
        <v>£m</v>
      </c>
      <c r="E32" s="229" t="s">
        <v>196</v>
      </c>
      <c r="F32" s="242">
        <f ca="1" xml:space="preserve"> Outputs!F46</f>
        <v>185.24793999631567</v>
      </c>
    </row>
    <row r="33" spans="2:6">
      <c r="B33" s="229" t="str">
        <f xml:space="preserve"> Outputs!B47</f>
        <v>C_PR24PD24_RR3_001WN_PR24</v>
      </c>
      <c r="C33" s="229" t="str">
        <f xml:space="preserve"> Outputs!E47</f>
        <v xml:space="preserve">Ofwat - Pre 2020 RCV opening balance - real (2022-23 FYA) (WN) </v>
      </c>
      <c r="D33" s="229" t="str">
        <f xml:space="preserve"> Outputs!G47</f>
        <v>£m</v>
      </c>
      <c r="E33" s="229" t="s">
        <v>196</v>
      </c>
      <c r="F33" s="242">
        <f ca="1" xml:space="preserve"> Outputs!F47</f>
        <v>2776.3056267416396</v>
      </c>
    </row>
    <row r="34" spans="2:6">
      <c r="B34" s="229" t="str">
        <f xml:space="preserve"> Outputs!B48</f>
        <v>C_PR24PD24_RR3_001WWN_PR24</v>
      </c>
      <c r="C34" s="229" t="str">
        <f xml:space="preserve"> Outputs!E48</f>
        <v xml:space="preserve">Ofwat - Pre 2020 RCV opening balance - real (2022-23 FYA) (WWN) </v>
      </c>
      <c r="D34" s="229" t="str">
        <f xml:space="preserve"> Outputs!G48</f>
        <v>£m</v>
      </c>
      <c r="E34" s="229" t="s">
        <v>196</v>
      </c>
      <c r="F34" s="242">
        <f ca="1" xml:space="preserve"> Outputs!F48</f>
        <v>4152.2837035646853</v>
      </c>
    </row>
    <row r="35" spans="2:6">
      <c r="B35" s="229" t="str">
        <f xml:space="preserve"> Outputs!B49</f>
        <v>C_PR24PD24_RR3_001BR_PR24</v>
      </c>
      <c r="C35" s="229" t="str">
        <f xml:space="preserve"> Outputs!E49</f>
        <v xml:space="preserve">Ofwat - Pre 2020 RCV opening balance - real (2022-23 FYA) (BR) </v>
      </c>
      <c r="D35" s="229" t="str">
        <f xml:space="preserve"> Outputs!G49</f>
        <v>£m</v>
      </c>
      <c r="E35" s="229" t="s">
        <v>196</v>
      </c>
      <c r="F35" s="242">
        <f ca="1" xml:space="preserve"> Outputs!F49</f>
        <v>291.27196129408611</v>
      </c>
    </row>
    <row r="36" spans="2:6">
      <c r="B36" s="229" t="str">
        <f xml:space="preserve"> Outputs!B50</f>
        <v>C_PR24PD24_RR3_001ADDN1_PR24</v>
      </c>
      <c r="C36" s="229" t="str">
        <f xml:space="preserve"> Outputs!E50</f>
        <v xml:space="preserve">Ofwat - Pre 2020 RCV opening balance - real (2022-23 FYA) (ADDN1) </v>
      </c>
      <c r="D36" s="229" t="str">
        <f xml:space="preserve"> Outputs!G50</f>
        <v>£m</v>
      </c>
      <c r="E36" s="229" t="s">
        <v>196</v>
      </c>
      <c r="F36" s="242">
        <f ca="1" xml:space="preserve"> Outputs!F50</f>
        <v>0</v>
      </c>
    </row>
    <row r="37" spans="2:6">
      <c r="B37" s="229" t="str">
        <f xml:space="preserve"> Outputs!B51</f>
        <v>C_PR24PD24_RR3_001ADDN2_PR24</v>
      </c>
      <c r="C37" s="229" t="str">
        <f xml:space="preserve"> Outputs!E51</f>
        <v xml:space="preserve">Ofwat - Pre 2020 RCV opening balance - real (2022-23 FYA) (ADDN2) </v>
      </c>
      <c r="D37" s="229" t="str">
        <f xml:space="preserve"> Outputs!G51</f>
        <v>£m</v>
      </c>
      <c r="E37" s="229" t="s">
        <v>196</v>
      </c>
      <c r="F37" s="242">
        <f xml:space="preserve"> Outputs!F51</f>
        <v>0</v>
      </c>
    </row>
    <row r="38" spans="2:6">
      <c r="B38" s="229" t="str">
        <f xml:space="preserve"> Outputs!B54</f>
        <v>C_PR24PD24_RR3_002WR_PR24</v>
      </c>
      <c r="C38" s="229" t="str">
        <f xml:space="preserve"> Outputs!E54</f>
        <v xml:space="preserve">Ofwat - 2020-25 RCV opening balance - real (2022-23 FYA) (WR) </v>
      </c>
      <c r="D38" s="229" t="str">
        <f xml:space="preserve"> Outputs!G54</f>
        <v>£m</v>
      </c>
      <c r="E38" s="229" t="s">
        <v>196</v>
      </c>
      <c r="F38" s="242">
        <f ca="1" xml:space="preserve"> Outputs!F54</f>
        <v>65.21295946274104</v>
      </c>
    </row>
    <row r="39" spans="2:6">
      <c r="B39" s="229" t="str">
        <f xml:space="preserve"> Outputs!B55</f>
        <v>C_PR24PD24_RR3_002WN_PR24</v>
      </c>
      <c r="C39" s="229" t="str">
        <f xml:space="preserve"> Outputs!E55</f>
        <v xml:space="preserve">Ofwat - 2020-25 RCV opening balance - real (2022-23 FYA) (WN) </v>
      </c>
      <c r="D39" s="229" t="str">
        <f xml:space="preserve"> Outputs!G55</f>
        <v>£m</v>
      </c>
      <c r="E39" s="229" t="s">
        <v>196</v>
      </c>
      <c r="F39" s="242">
        <f ca="1" xml:space="preserve"> Outputs!F55</f>
        <v>1212.1885180596723</v>
      </c>
    </row>
    <row r="40" spans="2:6">
      <c r="B40" s="229" t="str">
        <f xml:space="preserve"> Outputs!B56</f>
        <v>C_PR24PD24_RR3_002WWN_PR24</v>
      </c>
      <c r="C40" s="229" t="str">
        <f xml:space="preserve"> Outputs!E56</f>
        <v xml:space="preserve">Ofwat - 2020-25 RCV opening balance - real (2022-23 FYA) (WWN) </v>
      </c>
      <c r="D40" s="229" t="str">
        <f xml:space="preserve"> Outputs!G56</f>
        <v>£m</v>
      </c>
      <c r="E40" s="229" t="s">
        <v>196</v>
      </c>
      <c r="F40" s="242">
        <f ca="1" xml:space="preserve"> Outputs!F56</f>
        <v>1469.8540880440848</v>
      </c>
    </row>
    <row r="41" spans="2:6">
      <c r="B41" s="229" t="str">
        <f xml:space="preserve"> Outputs!B57</f>
        <v>C_PR24PD24_RR3_002BR_PR24</v>
      </c>
      <c r="C41" s="229" t="str">
        <f xml:space="preserve"> Outputs!E57</f>
        <v xml:space="preserve">Ofwat - 2020-25 RCV opening balance - real (2022-23 FYA) (BR) </v>
      </c>
      <c r="D41" s="229" t="str">
        <f xml:space="preserve"> Outputs!G57</f>
        <v>£m</v>
      </c>
      <c r="E41" s="229" t="s">
        <v>196</v>
      </c>
      <c r="F41" s="242">
        <f ca="1" xml:space="preserve"> Outputs!F57</f>
        <v>69.222623629359674</v>
      </c>
    </row>
    <row r="42" spans="2:6">
      <c r="B42" s="229" t="str">
        <f xml:space="preserve"> Outputs!B58</f>
        <v>C_PR24PD24_RR3_002ADDN1_PR24</v>
      </c>
      <c r="C42" s="229" t="str">
        <f xml:space="preserve"> Outputs!E58</f>
        <v xml:space="preserve">Ofwat - 2020-25 RCV opening balance - real (2022-23 FYA) (ADDN1) </v>
      </c>
      <c r="D42" s="229" t="str">
        <f xml:space="preserve"> Outputs!G58</f>
        <v>£m</v>
      </c>
      <c r="E42" s="229" t="s">
        <v>196</v>
      </c>
      <c r="F42" s="242">
        <f ca="1" xml:space="preserve"> Outputs!F58</f>
        <v>0</v>
      </c>
    </row>
    <row r="43" spans="2:6">
      <c r="B43" s="229" t="str">
        <f xml:space="preserve"> Outputs!B59</f>
        <v>C_PR24PD24_RR3_002ADDN2_PR24</v>
      </c>
      <c r="C43" s="229" t="str">
        <f xml:space="preserve"> Outputs!E59</f>
        <v xml:space="preserve">Ofwat - 2020-25 RCV opening balance - real (2022-23 FYA) (ADDN2) </v>
      </c>
      <c r="D43" s="229" t="str">
        <f xml:space="preserve"> Outputs!G59</f>
        <v>£m</v>
      </c>
      <c r="E43" s="229" t="s">
        <v>196</v>
      </c>
      <c r="F43" s="242">
        <f ca="1" xml:space="preserve"> Outputs!F59</f>
        <v>0</v>
      </c>
    </row>
    <row r="44" spans="2:6">
      <c r="B44" s="229" t="str">
        <f xml:space="preserve"> Outputs!B64</f>
        <v>C_PR24PD24_01WR_PR24</v>
      </c>
      <c r="C44" s="229" t="str">
        <f xml:space="preserve"> Outputs!E64</f>
        <v>Pre 2020 RCV - Closing RCV at 31 March 2025 (from PR19 FD as updated by the CMA redetermination and IDoKs) - RPI inflated RCV in 2022-23 FYA prices (WR)</v>
      </c>
      <c r="D44" s="229" t="str">
        <f xml:space="preserve"> Outputs!G64</f>
        <v>£m</v>
      </c>
      <c r="E44" s="229" t="s">
        <v>196</v>
      </c>
      <c r="F44" s="242">
        <f xml:space="preserve"> Outputs!F64</f>
        <v>92.118912921797545</v>
      </c>
    </row>
    <row r="45" spans="2:6">
      <c r="B45" s="229" t="str">
        <f xml:space="preserve"> Outputs!B65</f>
        <v>C_PR24PD24_01WN_PR24</v>
      </c>
      <c r="C45" s="229" t="str">
        <f xml:space="preserve"> Outputs!E65</f>
        <v>Pre 2020 RCV - Closing RCV at 31 March 2025 (from PR19 FD as updated by the CMA redetermination and IDoKs) - RPI inflated RCV in 2022-23 FYA prices (WN)</v>
      </c>
      <c r="D45" s="229" t="str">
        <f xml:space="preserve"> Outputs!G65</f>
        <v>£m</v>
      </c>
      <c r="E45" s="229" t="s">
        <v>196</v>
      </c>
      <c r="F45" s="242">
        <f xml:space="preserve"> Outputs!F65</f>
        <v>1373.1084003678234</v>
      </c>
    </row>
    <row r="46" spans="2:6">
      <c r="B46" s="229" t="str">
        <f xml:space="preserve"> Outputs!B66</f>
        <v>C_PR24PD24_01WWN_PR24</v>
      </c>
      <c r="C46" s="229" t="str">
        <f xml:space="preserve"> Outputs!E66</f>
        <v>Pre 2020 RCV - Closing RCV at 31 March 2025 (from PR19 FD as updated by the CMA redetermination and IDoKs) - RPI inflated RCV in 2022-23 FYA prices (WWN)</v>
      </c>
      <c r="D46" s="229" t="str">
        <f xml:space="preserve"> Outputs!G66</f>
        <v>£m</v>
      </c>
      <c r="E46" s="229" t="s">
        <v>196</v>
      </c>
      <c r="F46" s="242">
        <f xml:space="preserve"> Outputs!F66</f>
        <v>2068.5935011194624</v>
      </c>
    </row>
    <row r="47" spans="2:6">
      <c r="B47" s="229" t="str">
        <f xml:space="preserve"> Outputs!B67</f>
        <v>C_PR24PD24_01BR_PR24</v>
      </c>
      <c r="C47" s="229" t="str">
        <f xml:space="preserve"> Outputs!E67</f>
        <v>Pre 2020 RCV - Closing RCV at 31 March 2025 (from PR19 FD as updated by the CMA redetermination and IDoKs) - RPI inflated RCV in 2022-23 FYA prices (BR)</v>
      </c>
      <c r="D47" s="229" t="str">
        <f xml:space="preserve"> Outputs!G67</f>
        <v>£m</v>
      </c>
      <c r="E47" s="229" t="s">
        <v>196</v>
      </c>
      <c r="F47" s="242">
        <f xml:space="preserve"> Outputs!F67</f>
        <v>144.83773148888531</v>
      </c>
    </row>
    <row r="48" spans="2:6">
      <c r="B48" s="229" t="str">
        <f xml:space="preserve"> Outputs!B68</f>
        <v>C_PR24PD24_01ADDN1_PR24</v>
      </c>
      <c r="C48" s="229" t="str">
        <f xml:space="preserve"> Outputs!E68</f>
        <v>Pre 2020 RCV - Closing RCV at 31 March 2025 (from PR19 FD as updated by the CMA redetermination and IDoKs) - RPI inflated RCV in 2022-23 FYA prices (ADDN1)</v>
      </c>
      <c r="D48" s="229" t="str">
        <f xml:space="preserve"> Outputs!G68</f>
        <v>£m</v>
      </c>
      <c r="E48" s="229" t="s">
        <v>196</v>
      </c>
      <c r="F48" s="242">
        <f xml:space="preserve"> Outputs!F68</f>
        <v>0</v>
      </c>
    </row>
    <row r="49" spans="2:6">
      <c r="B49" s="229" t="str">
        <f xml:space="preserve"> Outputs!B69</f>
        <v>C_PR24PD24_01ADDN2_PR24</v>
      </c>
      <c r="C49" s="229" t="str">
        <f xml:space="preserve"> Outputs!E69</f>
        <v>Pre 2020 RCV - Closing RCV at 31 March 2025 (from PR19 FD as updated by the CMA redetermination and IDoKs) - RPI inflated RCV in 2022-23 FYA prices (ADDN2)</v>
      </c>
      <c r="D49" s="229" t="str">
        <f xml:space="preserve"> Outputs!G69</f>
        <v>£m</v>
      </c>
      <c r="E49" s="229" t="s">
        <v>196</v>
      </c>
      <c r="F49" s="242">
        <f xml:space="preserve"> Outputs!F69</f>
        <v>0</v>
      </c>
    </row>
    <row r="50" spans="2:6">
      <c r="B50" s="229" t="str">
        <f xml:space="preserve"> Outputs!B70</f>
        <v>C_PR24PD24_01TOT_PR24</v>
      </c>
      <c r="C50" s="229" t="str">
        <f xml:space="preserve"> Outputs!E70</f>
        <v>Pre 2020 RCV - Closing RCV at 31 March 2025 (from PR19 FD as updated by the CMA redetermination and IDoKs) - RPI inflated RCV in 2022-23 FYA prices (Total)</v>
      </c>
      <c r="D50" s="229" t="str">
        <f xml:space="preserve"> Outputs!G70</f>
        <v>£m</v>
      </c>
      <c r="E50" s="229" t="s">
        <v>196</v>
      </c>
      <c r="F50" s="242">
        <f xml:space="preserve"> Outputs!F70</f>
        <v>3678.6585458979685</v>
      </c>
    </row>
    <row r="51" spans="2:6">
      <c r="B51" s="229" t="str">
        <f xml:space="preserve"> Outputs!B72</f>
        <v>C_PR24PD24_02WR_PR24</v>
      </c>
      <c r="C51" s="229" t="str">
        <f xml:space="preserve"> Outputs!E72</f>
        <v>Pre 2020 RCV - Closing RCV at 31 March 2025 (from PR19 FD as updated by the CMA redetermination and IDoKs) - CPI inflated RCV in 2022-23 FYA prices (WR)</v>
      </c>
      <c r="D51" s="229" t="str">
        <f xml:space="preserve"> Outputs!G72</f>
        <v>£m</v>
      </c>
      <c r="E51" s="229" t="s">
        <v>196</v>
      </c>
      <c r="F51" s="242">
        <f xml:space="preserve"> Outputs!F72</f>
        <v>88.01621221813528</v>
      </c>
    </row>
    <row r="52" spans="2:6">
      <c r="B52" s="229" t="str">
        <f xml:space="preserve"> Outputs!B73</f>
        <v>C_PR24PD24_02WN_PR24</v>
      </c>
      <c r="C52" s="229" t="str">
        <f xml:space="preserve"> Outputs!E73</f>
        <v>Pre 2020 RCV - Closing RCV at 31 March 2025 (from PR19 FD as updated by the CMA redetermination and IDoKs) - CPI inflated RCV in 2022-23 FYA prices (WN)</v>
      </c>
      <c r="D52" s="229" t="str">
        <f xml:space="preserve"> Outputs!G73</f>
        <v>£m</v>
      </c>
      <c r="E52" s="229" t="s">
        <v>196</v>
      </c>
      <c r="F52" s="242">
        <f xml:space="preserve"> Outputs!F73</f>
        <v>1311.9598600671677</v>
      </c>
    </row>
    <row r="53" spans="2:6">
      <c r="B53" s="229" t="str">
        <f xml:space="preserve"> Outputs!B74</f>
        <v>C_PR24PD24_02WWN_PR24</v>
      </c>
      <c r="C53" s="229" t="str">
        <f xml:space="preserve"> Outputs!E74</f>
        <v>Pre 2020 RCV - Closing RCV at 31 March 2025 (from PR19 FD as updated by the CMA redetermination and IDoKs) - CPI inflated RCV in 2022-23 FYA prices (WWN)</v>
      </c>
      <c r="D53" s="229" t="str">
        <f xml:space="preserve"> Outputs!G74</f>
        <v>£m</v>
      </c>
      <c r="E53" s="229" t="s">
        <v>196</v>
      </c>
      <c r="F53" s="242">
        <f xml:space="preserve"> Outputs!F74</f>
        <v>1976.4734075643689</v>
      </c>
    </row>
    <row r="54" spans="2:6">
      <c r="B54" s="229" t="str">
        <f xml:space="preserve"> Outputs!B75</f>
        <v>C_PR24PD24_02BR_PR24</v>
      </c>
      <c r="C54" s="229" t="str">
        <f xml:space="preserve"> Outputs!E75</f>
        <v>Pre 2020 RCV - Closing RCV at 31 March 2025 (from PR19 FD as updated by the CMA redetermination and IDoKs) - CPI inflated RCV in 2022-23 FYA prices (BR)</v>
      </c>
      <c r="D54" s="229" t="str">
        <f xml:space="preserve"> Outputs!G75</f>
        <v>£m</v>
      </c>
      <c r="E54" s="229" t="s">
        <v>196</v>
      </c>
      <c r="F54" s="242">
        <f xml:space="preserve"> Outputs!F75</f>
        <v>138.38793179273949</v>
      </c>
    </row>
    <row r="55" spans="2:6">
      <c r="B55" s="229" t="str">
        <f xml:space="preserve"> Outputs!B76</f>
        <v>C_PR24PD24_02ADDN1_PR24</v>
      </c>
      <c r="C55" s="229" t="str">
        <f xml:space="preserve"> Outputs!E76</f>
        <v>Pre 2020 RCV - Closing RCV at 31 March 2025 (from PR19 FD as updated by the CMA redetermination and IDoKs) - CPI inflated RCV in 2022-23 FYA prices (ADDN1)</v>
      </c>
      <c r="D55" s="229" t="str">
        <f xml:space="preserve"> Outputs!G76</f>
        <v>£m</v>
      </c>
      <c r="E55" s="229" t="s">
        <v>196</v>
      </c>
      <c r="F55" s="242">
        <f xml:space="preserve"> Outputs!F76</f>
        <v>0</v>
      </c>
    </row>
    <row r="56" spans="2:6">
      <c r="B56" s="229" t="str">
        <f xml:space="preserve"> Outputs!B77</f>
        <v>C_PR24PD24_02ADDN2_PR24</v>
      </c>
      <c r="C56" s="229" t="str">
        <f xml:space="preserve"> Outputs!E77</f>
        <v>Pre 2020 RCV - Closing RCV at 31 March 2025 (from PR19 FD as updated by the CMA redetermination and IDoKs) - CPI inflated RCV in 2022-23 FYA prices (ADDN2)</v>
      </c>
      <c r="D56" s="229" t="str">
        <f xml:space="preserve"> Outputs!G77</f>
        <v>£m</v>
      </c>
      <c r="E56" s="229" t="s">
        <v>196</v>
      </c>
      <c r="F56" s="242">
        <f xml:space="preserve"> Outputs!F77</f>
        <v>0</v>
      </c>
    </row>
    <row r="57" spans="2:6">
      <c r="B57" s="229" t="str">
        <f xml:space="preserve"> Outputs!B78</f>
        <v>C_PR24PD24_02TOT_PR24</v>
      </c>
      <c r="C57" s="229" t="str">
        <f xml:space="preserve"> Outputs!E78</f>
        <v>Pre 2020 RCV - Closing RCV at 31 March 2025 (from PR19 FD as updated by the CMA redetermination and IDoKs) - CPIH inflated RCV in 2022-23 FYA prices (Total)</v>
      </c>
      <c r="D57" s="229" t="str">
        <f xml:space="preserve"> Outputs!G78</f>
        <v>£m</v>
      </c>
      <c r="E57" s="229" t="s">
        <v>196</v>
      </c>
      <c r="F57" s="242">
        <f xml:space="preserve"> Outputs!F78</f>
        <v>3514.8374116424111</v>
      </c>
    </row>
    <row r="58" spans="2:6">
      <c r="B58" s="229" t="str">
        <f xml:space="preserve"> Outputs!B80</f>
        <v>C_PR24PD24_03WR_PR24</v>
      </c>
      <c r="C58" s="229" t="str">
        <f xml:space="preserve"> Outputs!E80</f>
        <v>2020-25 RCV - Closing RCV at 31 March 2025 (from PR19 FD as updated by the CMA redetermination and IDoKs) - Post 2020 investment RCV in 2022-23 FYA prices (WR)</v>
      </c>
      <c r="D58" s="229" t="str">
        <f xml:space="preserve"> Outputs!G80</f>
        <v>£m</v>
      </c>
      <c r="E58" s="229" t="s">
        <v>196</v>
      </c>
      <c r="F58" s="242">
        <f xml:space="preserve"> Outputs!F80</f>
        <v>54.017515192707499</v>
      </c>
    </row>
    <row r="59" spans="2:6">
      <c r="B59" s="229" t="str">
        <f xml:space="preserve"> Outputs!B81</f>
        <v>C_PR24PD24_03WN_PR24</v>
      </c>
      <c r="C59" s="229" t="str">
        <f xml:space="preserve"> Outputs!E81</f>
        <v>2020-25 RCV - Closing RCV at 31 March 2025 (from PR19 FD as updated by the CMA redetermination and IDoKs) - Post 2020 investment RCV in 2022-23 FYA prices (WN)</v>
      </c>
      <c r="D59" s="229" t="str">
        <f xml:space="preserve"> Outputs!G81</f>
        <v>£m</v>
      </c>
      <c r="E59" s="229" t="s">
        <v>196</v>
      </c>
      <c r="F59" s="242">
        <f xml:space="preserve"> Outputs!F81</f>
        <v>1099.3030101551255</v>
      </c>
    </row>
    <row r="60" spans="2:6">
      <c r="B60" s="229" t="str">
        <f xml:space="preserve"> Outputs!B82</f>
        <v>C_PR24PD24_03WWN_PR24</v>
      </c>
      <c r="C60" s="229" t="str">
        <f xml:space="preserve"> Outputs!E82</f>
        <v>2020-25 RCV - Closing RCV at 31 March 2025 (from PR19 FD as updated by the CMA redetermination and IDoKs) - Post 2020 investment RCV in 2022-23 FYA prices (WWN)</v>
      </c>
      <c r="D60" s="229" t="str">
        <f xml:space="preserve"> Outputs!G82</f>
        <v>£m</v>
      </c>
      <c r="E60" s="229" t="s">
        <v>196</v>
      </c>
      <c r="F60" s="242">
        <f xml:space="preserve"> Outputs!F82</f>
        <v>1455.2875615704461</v>
      </c>
    </row>
    <row r="61" spans="2:6">
      <c r="B61" s="229" t="str">
        <f xml:space="preserve"> Outputs!B83</f>
        <v>C_PR24PD24_03BR_PR24</v>
      </c>
      <c r="C61" s="229" t="str">
        <f xml:space="preserve"> Outputs!E83</f>
        <v>2020-25 RCV - Closing RCV at 31 March 2025 (from PR19 FD as updated by the CMA redetermination and IDoKs) - Post 2020 investment RCV in 2022-23 FYA prices (BR)</v>
      </c>
      <c r="D61" s="229" t="str">
        <f xml:space="preserve"> Outputs!G83</f>
        <v>£m</v>
      </c>
      <c r="E61" s="229" t="s">
        <v>196</v>
      </c>
      <c r="F61" s="242">
        <f xml:space="preserve"> Outputs!F83</f>
        <v>69.454295538141693</v>
      </c>
    </row>
    <row r="62" spans="2:6">
      <c r="B62" s="229" t="str">
        <f xml:space="preserve"> Outputs!B84</f>
        <v>C_PR24PD24_03ADDN1_PR24</v>
      </c>
      <c r="C62" s="229" t="str">
        <f xml:space="preserve"> Outputs!E84</f>
        <v>2020-25 RCV - Closing RCV at 31 March 2025 (from PR19 FD as updated by the CMA redetermination and IDoKs) - Post 2020 investment RCV in 2022-23 FYA prices (ADDN1)</v>
      </c>
      <c r="D62" s="229" t="str">
        <f xml:space="preserve"> Outputs!G84</f>
        <v>£m</v>
      </c>
      <c r="E62" s="229" t="s">
        <v>196</v>
      </c>
      <c r="F62" s="242">
        <f xml:space="preserve"> Outputs!F84</f>
        <v>0</v>
      </c>
    </row>
    <row r="63" spans="2:6">
      <c r="B63" s="229" t="str">
        <f xml:space="preserve"> Outputs!B85</f>
        <v>C_PR24PD24_03ADDN2_PR24</v>
      </c>
      <c r="C63" s="229" t="str">
        <f xml:space="preserve"> Outputs!E85</f>
        <v>2020-25 RCV - Closing RCV at 31 March 2025 (from PR19 FD as updated by the CMA redetermination and IDoKs) - Post 2020 investment RCV in 2022-23 FYA prices (ADDN2)</v>
      </c>
      <c r="D63" s="229" t="str">
        <f xml:space="preserve"> Outputs!G85</f>
        <v>£m</v>
      </c>
      <c r="E63" s="229" t="s">
        <v>196</v>
      </c>
      <c r="F63" s="242">
        <f xml:space="preserve"> Outputs!F85</f>
        <v>0</v>
      </c>
    </row>
    <row r="64" spans="2:6">
      <c r="B64" s="229" t="str">
        <f xml:space="preserve"> Outputs!B86</f>
        <v>C_PR24PD24_03TOT_PR24</v>
      </c>
      <c r="C64" s="229" t="str">
        <f xml:space="preserve"> Outputs!E86</f>
        <v>2020-25 RCV - Closing RCV at 31 March 2025 (from PR19 FD as updated by the CMA redetermination and IDoKs) - Post 2020 investment RCV in 2022-23 FYA prices (Total)</v>
      </c>
      <c r="D64" s="229" t="str">
        <f xml:space="preserve"> Outputs!G86</f>
        <v>£m</v>
      </c>
      <c r="E64" s="229" t="s">
        <v>196</v>
      </c>
      <c r="F64" s="242">
        <f xml:space="preserve"> Outputs!F86</f>
        <v>2678.0623824564209</v>
      </c>
    </row>
    <row r="65" spans="2:6">
      <c r="B65" s="229" t="str">
        <f xml:space="preserve"> Outputs!B88</f>
        <v>C_PR24PD24_00WR_PR24</v>
      </c>
      <c r="C65" s="229" t="str">
        <f xml:space="preserve"> Outputs!E88</f>
        <v>2020-25 RCV - Closing RCV at 31 March 2025 (from PR19 FD as updated by the CMA redetermination and IDoKs) - Other adjustment RCV in 2022-23 FYA prices (WR)</v>
      </c>
      <c r="D65" s="229" t="str">
        <f xml:space="preserve"> Outputs!G88</f>
        <v>£m</v>
      </c>
      <c r="E65" s="229" t="s">
        <v>196</v>
      </c>
      <c r="F65" s="242">
        <f xml:space="preserve"> Outputs!F88</f>
        <v>0</v>
      </c>
    </row>
    <row r="66" spans="2:6">
      <c r="B66" s="229" t="str">
        <f xml:space="preserve"> Outputs!B89</f>
        <v>C_PR24PD24_00WN_PR24</v>
      </c>
      <c r="C66" s="229" t="str">
        <f xml:space="preserve"> Outputs!E89</f>
        <v>2020-25 RCV - Closing RCV at 31 March 2025 (from PR19 FD as updated by the CMA redetermination and IDoKs) - Other adjustment RCV in 2022-23 FYA prices (WN)</v>
      </c>
      <c r="D66" s="229" t="str">
        <f xml:space="preserve"> Outputs!G89</f>
        <v>£m</v>
      </c>
      <c r="E66" s="229" t="s">
        <v>196</v>
      </c>
      <c r="F66" s="242">
        <f xml:space="preserve"> Outputs!F89</f>
        <v>0</v>
      </c>
    </row>
    <row r="67" spans="2:6">
      <c r="B67" s="229" t="str">
        <f xml:space="preserve"> Outputs!B90</f>
        <v>C_PR24PD24_00WWN_PR24</v>
      </c>
      <c r="C67" s="229" t="str">
        <f xml:space="preserve"> Outputs!E90</f>
        <v>2020-25 RCV - Closing RCV at 31 March 2025 (from PR19 FD as updated by the CMA redetermination and IDoKs) - Other adjustment RCV in 2022-23 FYA prices (WWN)</v>
      </c>
      <c r="D67" s="229" t="str">
        <f xml:space="preserve"> Outputs!G90</f>
        <v>£m</v>
      </c>
      <c r="E67" s="229" t="s">
        <v>196</v>
      </c>
      <c r="F67" s="242">
        <f xml:space="preserve"> Outputs!F90</f>
        <v>0</v>
      </c>
    </row>
    <row r="68" spans="2:6">
      <c r="B68" s="229" t="str">
        <f xml:space="preserve"> Outputs!B91</f>
        <v>C_PR24PD24_00BR_PR24</v>
      </c>
      <c r="C68" s="229" t="str">
        <f xml:space="preserve"> Outputs!E91</f>
        <v>2020-25 RCV - Closing RCV at 31 March 2025 (from PR19 FD as updated by the CMA redetermination and IDoKs) - Other adjustment RCV in 2022-23 FYA prices (BR)</v>
      </c>
      <c r="D68" s="229" t="str">
        <f xml:space="preserve"> Outputs!G91</f>
        <v>£m</v>
      </c>
      <c r="E68" s="229" t="s">
        <v>196</v>
      </c>
      <c r="F68" s="242">
        <f xml:space="preserve"> Outputs!F91</f>
        <v>0</v>
      </c>
    </row>
    <row r="69" spans="2:6">
      <c r="B69" s="229" t="str">
        <f xml:space="preserve"> Outputs!B92</f>
        <v>C_PR24PD24_00ADDN1_PR24</v>
      </c>
      <c r="C69" s="229" t="str">
        <f xml:space="preserve"> Outputs!E92</f>
        <v>2020-25 RCV - Closing RCV at 31 March 2025 (from PR19 FD as updated by the CMA redetermination and IDoKs) - Other adjustment RCV in 2022-23 FYA prices (ADDN1)</v>
      </c>
      <c r="D69" s="229" t="str">
        <f xml:space="preserve"> Outputs!G92</f>
        <v>£m</v>
      </c>
      <c r="E69" s="229" t="s">
        <v>196</v>
      </c>
      <c r="F69" s="242">
        <f xml:space="preserve"> Outputs!F92</f>
        <v>0</v>
      </c>
    </row>
    <row r="70" spans="2:6">
      <c r="B70" s="229" t="str">
        <f xml:space="preserve"> Outputs!B93</f>
        <v>C_PR24PD24_00ADDN2_PR24</v>
      </c>
      <c r="C70" s="229" t="str">
        <f xml:space="preserve"> Outputs!E93</f>
        <v>2020-25 RCV - Closing RCV at 31 March 2025 (from PR19 FD as updated by the CMA redetermination and IDoKs) - Other adjustment RCV in 2022-23 FYA prices (ADDN2)</v>
      </c>
      <c r="D70" s="229" t="str">
        <f xml:space="preserve"> Outputs!G93</f>
        <v>£m</v>
      </c>
      <c r="E70" s="229" t="s">
        <v>196</v>
      </c>
      <c r="F70" s="242">
        <f xml:space="preserve"> Outputs!F93</f>
        <v>0</v>
      </c>
    </row>
    <row r="71" spans="2:6">
      <c r="B71" s="229" t="str">
        <f xml:space="preserve"> Outputs!B94</f>
        <v>C_PR24PD24_00TOT_PR24</v>
      </c>
      <c r="C71" s="229" t="str">
        <f xml:space="preserve"> Outputs!E94</f>
        <v>2020-25 RCV - Closing RCV at 31 March 2025 (from PR19 FD as updated by the CMA redetermination and IDoKs) - Other adjustment RCV in 2022-23 FYA prices (Total)</v>
      </c>
      <c r="D71" s="229" t="str">
        <f xml:space="preserve"> Outputs!G94</f>
        <v>£m</v>
      </c>
      <c r="E71" s="229" t="s">
        <v>196</v>
      </c>
      <c r="F71" s="242">
        <f xml:space="preserve"> Outputs!F94</f>
        <v>0</v>
      </c>
    </row>
    <row r="72" spans="2:6">
      <c r="B72" s="229" t="str">
        <f xml:space="preserve"> Outputs!B96</f>
        <v>C_PR24PD24_04TOT_PR24</v>
      </c>
      <c r="C72" s="229" t="str">
        <f xml:space="preserve"> Outputs!E96</f>
        <v>2020-25 RCV - Closing RCV at 31 March 2025 (from PR19 FD as updated by the CMA redetermination and IDoKs) - in 2022-23 FYA prices (Total)</v>
      </c>
      <c r="D72" s="229" t="str">
        <f xml:space="preserve"> Outputs!G96</f>
        <v>£m</v>
      </c>
      <c r="E72" s="229" t="s">
        <v>196</v>
      </c>
      <c r="F72" s="242">
        <f xml:space="preserve"> Outputs!F96</f>
        <v>9871.5583399968</v>
      </c>
    </row>
    <row r="73" spans="2:6">
      <c r="B73" s="229" t="str">
        <f xml:space="preserve"> Outputs!B98</f>
        <v>C_PR24PD24_05WR_PR24</v>
      </c>
      <c r="C73" s="229" t="str">
        <f xml:space="preserve"> Outputs!E98</f>
        <v>PR14 BYR ODI RCV adjustment in 2022-23 FYA prices (WR)</v>
      </c>
      <c r="D73" s="229" t="str">
        <f xml:space="preserve"> Outputs!G98</f>
        <v>£m</v>
      </c>
      <c r="E73" s="229" t="s">
        <v>196</v>
      </c>
      <c r="F73" s="242">
        <f xml:space="preserve"> Outputs!F98</f>
        <v>0</v>
      </c>
    </row>
    <row r="74" spans="2:6">
      <c r="B74" s="229" t="str">
        <f xml:space="preserve"> Outputs!B99</f>
        <v>C_PR24PD24_05WN_PR24</v>
      </c>
      <c r="C74" s="229" t="str">
        <f xml:space="preserve"> Outputs!E99</f>
        <v>PR14 BYR ODI RCV adjustment in 2022-23 FYA prices (WN)</v>
      </c>
      <c r="D74" s="229" t="str">
        <f xml:space="preserve"> Outputs!G99</f>
        <v>£m</v>
      </c>
      <c r="E74" s="229" t="s">
        <v>196</v>
      </c>
      <c r="F74" s="242">
        <f xml:space="preserve"> Outputs!F99</f>
        <v>0</v>
      </c>
    </row>
    <row r="75" spans="2:6">
      <c r="B75" s="229" t="str">
        <f xml:space="preserve"> Outputs!B100</f>
        <v>C_PR24PD24_05WWN_PR24</v>
      </c>
      <c r="C75" s="229" t="str">
        <f xml:space="preserve"> Outputs!E100</f>
        <v>PR14 BYR ODI RCV adjustment in 2022-23 FYA prices (WWN)</v>
      </c>
      <c r="D75" s="229" t="str">
        <f xml:space="preserve"> Outputs!G100</f>
        <v>£m</v>
      </c>
      <c r="E75" s="229" t="s">
        <v>196</v>
      </c>
      <c r="F75" s="242">
        <f xml:space="preserve"> Outputs!F100</f>
        <v>0</v>
      </c>
    </row>
    <row r="76" spans="2:6">
      <c r="B76" s="229" t="str">
        <f xml:space="preserve"> Outputs!B101</f>
        <v>C_PR24PD24_05BR_PR24</v>
      </c>
      <c r="C76" s="229" t="str">
        <f xml:space="preserve"> Outputs!E101</f>
        <v>PR14 BYR ODI RCV adjustment in 2022-23 FYA prices (BR)</v>
      </c>
      <c r="D76" s="229" t="str">
        <f xml:space="preserve"> Outputs!G101</f>
        <v>£m</v>
      </c>
      <c r="E76" s="229" t="s">
        <v>196</v>
      </c>
      <c r="F76" s="242">
        <f xml:space="preserve"> Outputs!F101</f>
        <v>0</v>
      </c>
    </row>
    <row r="77" spans="2:6">
      <c r="B77" s="229" t="str">
        <f xml:space="preserve"> Outputs!B102</f>
        <v>C_PR24PD24_05ADDN1_PR24</v>
      </c>
      <c r="C77" s="229" t="str">
        <f xml:space="preserve"> Outputs!E102</f>
        <v>PR14 BYR ODI RCV adjustment in 2022-23 FYA prices (ADDN1)</v>
      </c>
      <c r="D77" s="229" t="str">
        <f xml:space="preserve"> Outputs!G102</f>
        <v>£m</v>
      </c>
      <c r="E77" s="229" t="s">
        <v>196</v>
      </c>
      <c r="F77" s="242">
        <f xml:space="preserve"> Outputs!F102</f>
        <v>0</v>
      </c>
    </row>
    <row r="78" spans="2:6">
      <c r="B78" s="229" t="str">
        <f xml:space="preserve"> Outputs!B103</f>
        <v>C_PR24PD24_05ADDN2_PR24</v>
      </c>
      <c r="C78" s="229" t="str">
        <f xml:space="preserve"> Outputs!E103</f>
        <v>PR14 BYR ODI RCV adjustment in 2022-23 FYA prices (ADDN2)</v>
      </c>
      <c r="D78" s="229" t="str">
        <f xml:space="preserve"> Outputs!G103</f>
        <v>£m</v>
      </c>
      <c r="E78" s="229" t="s">
        <v>196</v>
      </c>
      <c r="F78" s="242">
        <f xml:space="preserve"> Outputs!F103</f>
        <v>0</v>
      </c>
    </row>
    <row r="79" spans="2:6">
      <c r="B79" s="229" t="str">
        <f xml:space="preserve"> Outputs!B104</f>
        <v>C_PR24PD24_05TOT_PR24</v>
      </c>
      <c r="C79" s="229" t="str">
        <f xml:space="preserve"> Outputs!E104</f>
        <v>PR14 BYR ODI RCV adjustment in 2022-23 FYA prices (Total)</v>
      </c>
      <c r="D79" s="229" t="str">
        <f xml:space="preserve"> Outputs!G104</f>
        <v>£m</v>
      </c>
      <c r="E79" s="229" t="s">
        <v>196</v>
      </c>
      <c r="F79" s="242">
        <f xml:space="preserve"> Outputs!F104</f>
        <v>0</v>
      </c>
    </row>
    <row r="80" spans="2:6">
      <c r="B80" s="229" t="str">
        <f xml:space="preserve"> Outputs!B106</f>
        <v>C_PR24PD24_06WR_PR24</v>
      </c>
      <c r="C80" s="229" t="str">
        <f xml:space="preserve"> Outputs!E106</f>
        <v>PR14 BYR Totex menu RCV adjustment in 2022-23 FYA prices (WR)</v>
      </c>
      <c r="D80" s="229" t="str">
        <f xml:space="preserve"> Outputs!G106</f>
        <v>£m</v>
      </c>
      <c r="E80" s="229" t="s">
        <v>196</v>
      </c>
      <c r="F80" s="242">
        <f xml:space="preserve"> Outputs!F106</f>
        <v>0</v>
      </c>
    </row>
    <row r="81" spans="2:6">
      <c r="B81" s="229" t="str">
        <f xml:space="preserve"> Outputs!B107</f>
        <v>C_PR24PD24_06WN_PR24</v>
      </c>
      <c r="C81" s="229" t="str">
        <f xml:space="preserve"> Outputs!E107</f>
        <v>PR14 BYR Totex menu RCV adjustment in 2022-23 FYA prices (WN)</v>
      </c>
      <c r="D81" s="229" t="str">
        <f xml:space="preserve"> Outputs!G107</f>
        <v>£m</v>
      </c>
      <c r="E81" s="229" t="s">
        <v>196</v>
      </c>
      <c r="F81" s="242">
        <f xml:space="preserve"> Outputs!F107</f>
        <v>15.322258915720454</v>
      </c>
    </row>
    <row r="82" spans="2:6">
      <c r="B82" s="229" t="str">
        <f xml:space="preserve"> Outputs!B108</f>
        <v>C_PR24PD24_06WWN_PR24</v>
      </c>
      <c r="C82" s="229" t="str">
        <f xml:space="preserve"> Outputs!E108</f>
        <v>PR14 BYR Totex menu RCV adjustment in 2022-23 FYA prices (WWN)</v>
      </c>
      <c r="D82" s="229" t="str">
        <f xml:space="preserve"> Outputs!G108</f>
        <v>£m</v>
      </c>
      <c r="E82" s="229" t="s">
        <v>196</v>
      </c>
      <c r="F82" s="242">
        <f xml:space="preserve"> Outputs!F108</f>
        <v>-6.9338593475131933</v>
      </c>
    </row>
    <row r="83" spans="2:6">
      <c r="B83" s="229" t="str">
        <f xml:space="preserve"> Outputs!B109</f>
        <v>C_PR24PD24_06BR_PR24</v>
      </c>
      <c r="C83" s="229" t="str">
        <f xml:space="preserve"> Outputs!E109</f>
        <v>PR14 BYR Totex menu RCV adjustment in 2022-23 FYA prices (BR)</v>
      </c>
      <c r="D83" s="229" t="str">
        <f xml:space="preserve"> Outputs!G109</f>
        <v>£m</v>
      </c>
      <c r="E83" s="229" t="s">
        <v>196</v>
      </c>
      <c r="F83" s="242">
        <f xml:space="preserve"> Outputs!F109</f>
        <v>0</v>
      </c>
    </row>
    <row r="84" spans="2:6">
      <c r="B84" s="229" t="str">
        <f xml:space="preserve"> Outputs!B110</f>
        <v>C_PR24PD24_06ADDN1_PR24</v>
      </c>
      <c r="C84" s="229" t="str">
        <f xml:space="preserve"> Outputs!E110</f>
        <v>PR14 BYR Totex menu RCV adjustment in 2022-23 FYA prices (ADDN1)</v>
      </c>
      <c r="D84" s="229" t="str">
        <f xml:space="preserve"> Outputs!G110</f>
        <v>£m</v>
      </c>
      <c r="E84" s="229" t="s">
        <v>196</v>
      </c>
      <c r="F84" s="242">
        <f xml:space="preserve"> Outputs!F110</f>
        <v>0</v>
      </c>
    </row>
    <row r="85" spans="2:6">
      <c r="B85" s="229" t="str">
        <f xml:space="preserve"> Outputs!B111</f>
        <v>C_PR24PD24_06ADDN2_PR24</v>
      </c>
      <c r="C85" s="229" t="str">
        <f xml:space="preserve"> Outputs!E111</f>
        <v>PR14 BYR Totex menu RCV adjustment in 2022-23 FYA prices (ADDN2)</v>
      </c>
      <c r="D85" s="229" t="str">
        <f xml:space="preserve"> Outputs!G111</f>
        <v>£m</v>
      </c>
      <c r="E85" s="229" t="s">
        <v>196</v>
      </c>
      <c r="F85" s="242">
        <f xml:space="preserve"> Outputs!F111</f>
        <v>0</v>
      </c>
    </row>
    <row r="86" spans="2:6">
      <c r="B86" s="229" t="str">
        <f xml:space="preserve"> Outputs!B112</f>
        <v>C_PR24PD24_06TOT_PR24</v>
      </c>
      <c r="C86" s="229" t="str">
        <f xml:space="preserve"> Outputs!E112</f>
        <v>PR14 BYR Totex menu RCV adjustment in 2022-23 FYA prices (Total)</v>
      </c>
      <c r="D86" s="229" t="str">
        <f xml:space="preserve"> Outputs!G112</f>
        <v>£m</v>
      </c>
      <c r="E86" s="229" t="s">
        <v>196</v>
      </c>
      <c r="F86" s="242">
        <f xml:space="preserve"> Outputs!F112</f>
        <v>8.3883995682072605</v>
      </c>
    </row>
    <row r="87" spans="2:6">
      <c r="B87" s="229" t="str">
        <f xml:space="preserve"> Outputs!B114</f>
        <v>C_PR24PD24_07WR_PR24</v>
      </c>
      <c r="C87" s="229" t="str">
        <f xml:space="preserve"> Outputs!E114</f>
        <v>PR14 BYR Land sales RCV adjustment in 2022-23 FYA prices (WR)</v>
      </c>
      <c r="D87" s="229" t="str">
        <f xml:space="preserve"> Outputs!G114</f>
        <v>£m</v>
      </c>
      <c r="E87" s="229" t="s">
        <v>196</v>
      </c>
      <c r="F87" s="242">
        <f xml:space="preserve"> Outputs!F114</f>
        <v>0</v>
      </c>
    </row>
    <row r="88" spans="2:6">
      <c r="B88" s="229" t="str">
        <f xml:space="preserve"> Outputs!B115</f>
        <v>C_PR24PD24_07WN_PR24</v>
      </c>
      <c r="C88" s="229" t="str">
        <f xml:space="preserve"> Outputs!E115</f>
        <v>PR14 BYR Land sales RCV adjustment in 2022-23 FYA prices (WN)</v>
      </c>
      <c r="D88" s="229" t="str">
        <f xml:space="preserve"> Outputs!G115</f>
        <v>£m</v>
      </c>
      <c r="E88" s="229" t="s">
        <v>196</v>
      </c>
      <c r="F88" s="242">
        <f xml:space="preserve"> Outputs!F115</f>
        <v>-4.2502798656644802E-2</v>
      </c>
    </row>
    <row r="89" spans="2:6">
      <c r="B89" s="229" t="str">
        <f xml:space="preserve"> Outputs!B116</f>
        <v>C_PR24PD24_07WWN_PR24</v>
      </c>
      <c r="C89" s="229" t="str">
        <f xml:space="preserve"> Outputs!E116</f>
        <v>PR14 BYR Land sales RCV adjustment in 2022-23 FYA prices (WWN)</v>
      </c>
      <c r="D89" s="229" t="str">
        <f xml:space="preserve"> Outputs!G116</f>
        <v>£m</v>
      </c>
      <c r="E89" s="229" t="s">
        <v>196</v>
      </c>
      <c r="F89" s="242">
        <f xml:space="preserve"> Outputs!F116</f>
        <v>-0.61983248040940353</v>
      </c>
    </row>
    <row r="90" spans="2:6">
      <c r="B90" s="229" t="str">
        <f xml:space="preserve"> Outputs!B117</f>
        <v>C_PR24PD24_07BR_PR24</v>
      </c>
      <c r="C90" s="229" t="str">
        <f xml:space="preserve"> Outputs!E117</f>
        <v>PR14 BYR Land sales RCV adjustment in 2022-23 FYA prices (BR)</v>
      </c>
      <c r="D90" s="229" t="str">
        <f xml:space="preserve"> Outputs!G117</f>
        <v>£m</v>
      </c>
      <c r="E90" s="229" t="s">
        <v>196</v>
      </c>
      <c r="F90" s="242">
        <f xml:space="preserve"> Outputs!F117</f>
        <v>0</v>
      </c>
    </row>
    <row r="91" spans="2:6">
      <c r="B91" s="229" t="str">
        <f xml:space="preserve"> Outputs!B118</f>
        <v>C_PR24PD24_07ADDN1_PR24</v>
      </c>
      <c r="C91" s="229" t="str">
        <f xml:space="preserve"> Outputs!E118</f>
        <v>PR14 BYR Land sales RCV adjustment in 2022-23 FYA prices (ADDN1)</v>
      </c>
      <c r="D91" s="229" t="str">
        <f xml:space="preserve"> Outputs!G118</f>
        <v>£m</v>
      </c>
      <c r="E91" s="229" t="s">
        <v>196</v>
      </c>
      <c r="F91" s="242">
        <f xml:space="preserve"> Outputs!F118</f>
        <v>0</v>
      </c>
    </row>
    <row r="92" spans="2:6">
      <c r="B92" s="229" t="str">
        <f xml:space="preserve"> Outputs!B119</f>
        <v>C_PR24PD24_07ADDN2_PR24</v>
      </c>
      <c r="C92" s="229" t="str">
        <f xml:space="preserve"> Outputs!E119</f>
        <v>PR14 BYR Land sales RCV adjustment in 2022-23 FYA prices (ADDN2)</v>
      </c>
      <c r="D92" s="229" t="str">
        <f xml:space="preserve"> Outputs!G119</f>
        <v>£m</v>
      </c>
      <c r="E92" s="229" t="s">
        <v>196</v>
      </c>
      <c r="F92" s="242">
        <f xml:space="preserve"> Outputs!F119</f>
        <v>0</v>
      </c>
    </row>
    <row r="93" spans="2:6">
      <c r="B93" s="229" t="str">
        <f xml:space="preserve"> Outputs!B120</f>
        <v>C_PR24PD24_07TOT_PR24</v>
      </c>
      <c r="C93" s="229" t="str">
        <f xml:space="preserve"> Outputs!E120</f>
        <v>PR14 BYR Land sales RCV adjustment in 2022-23 FYA prices (Total)</v>
      </c>
      <c r="D93" s="229" t="str">
        <f xml:space="preserve"> Outputs!G120</f>
        <v>£m</v>
      </c>
      <c r="E93" s="229" t="s">
        <v>196</v>
      </c>
      <c r="F93" s="242">
        <f xml:space="preserve"> Outputs!F120</f>
        <v>-0.66233527906604839</v>
      </c>
    </row>
    <row r="94" spans="2:6">
      <c r="B94" s="229" t="str">
        <f xml:space="preserve"> Outputs!B122</f>
        <v>C_PR24PD24_08WR_PR24</v>
      </c>
      <c r="C94" s="229" t="str">
        <f xml:space="preserve"> Outputs!E122</f>
        <v>PR14 BYR RPI-CPIH wedge RCV adjustment in 2022-23 FYA prices (WR)</v>
      </c>
      <c r="D94" s="229" t="str">
        <f xml:space="preserve"> Outputs!G122</f>
        <v>£m</v>
      </c>
      <c r="E94" s="229" t="s">
        <v>196</v>
      </c>
      <c r="F94" s="242">
        <f xml:space="preserve"> Outputs!F122</f>
        <v>0.32113225651687188</v>
      </c>
    </row>
    <row r="95" spans="2:6">
      <c r="B95" s="229" t="str">
        <f xml:space="preserve"> Outputs!B123</f>
        <v>C_PR24PD24_08WN_PR24</v>
      </c>
      <c r="C95" s="229" t="str">
        <f xml:space="preserve"> Outputs!E123</f>
        <v>PR14 BYR RPI-CPIH wedge RCV adjustment in 2022-23 FYA prices (WN)</v>
      </c>
      <c r="D95" s="229" t="str">
        <f xml:space="preserve"> Outputs!G123</f>
        <v>£m</v>
      </c>
      <c r="E95" s="229" t="s">
        <v>196</v>
      </c>
      <c r="F95" s="242">
        <f xml:space="preserve"> Outputs!F123</f>
        <v>4.5336318567087792</v>
      </c>
    </row>
    <row r="96" spans="2:6">
      <c r="B96" s="229" t="str">
        <f xml:space="preserve"> Outputs!B124</f>
        <v>C_PR24PD24_08WWN_PR24</v>
      </c>
      <c r="C96" s="229" t="str">
        <f xml:space="preserve"> Outputs!E124</f>
        <v>PR14 BYR RPI-CPIH wedge RCV adjustment in 2022-23 FYA prices (WWN)</v>
      </c>
      <c r="D96" s="229" t="str">
        <f xml:space="preserve"> Outputs!G124</f>
        <v>£m</v>
      </c>
      <c r="E96" s="229" t="s">
        <v>196</v>
      </c>
      <c r="F96" s="242">
        <f xml:space="preserve"> Outputs!F124</f>
        <v>7.1699860067167762</v>
      </c>
    </row>
    <row r="97" spans="2:6">
      <c r="B97" s="229" t="str">
        <f xml:space="preserve"> Outputs!B125</f>
        <v>C_PR24PD24_08BR_PR24</v>
      </c>
      <c r="C97" s="229" t="str">
        <f xml:space="preserve"> Outputs!E125</f>
        <v>PR14 BYR RPI-CPIH wedge RCV adjustment in 2022-23 FYA prices (BR)</v>
      </c>
      <c r="D97" s="229" t="str">
        <f xml:space="preserve"> Outputs!G125</f>
        <v>£m</v>
      </c>
      <c r="E97" s="229" t="s">
        <v>196</v>
      </c>
      <c r="F97" s="242">
        <f xml:space="preserve"> Outputs!F125</f>
        <v>0.51239485047177347</v>
      </c>
    </row>
    <row r="98" spans="2:6">
      <c r="B98" s="229" t="str">
        <f xml:space="preserve"> Outputs!B126</f>
        <v>C_PR24PD24_08ADDN1_PR24</v>
      </c>
      <c r="C98" s="229" t="str">
        <f xml:space="preserve"> Outputs!E126</f>
        <v>PR14 BYR RPI-CPIH wedge RCV adjustment in 2022-23 FYA prices (ADDN1)</v>
      </c>
      <c r="D98" s="229" t="str">
        <f xml:space="preserve"> Outputs!G126</f>
        <v>£m</v>
      </c>
      <c r="E98" s="229" t="s">
        <v>196</v>
      </c>
      <c r="F98" s="242">
        <f xml:space="preserve"> Outputs!F126</f>
        <v>0</v>
      </c>
    </row>
    <row r="99" spans="2:6">
      <c r="B99" s="229" t="str">
        <f xml:space="preserve"> Outputs!B127</f>
        <v>C_PR24PD24_08ADDN2_PR24</v>
      </c>
      <c r="C99" s="229" t="str">
        <f xml:space="preserve"> Outputs!E127</f>
        <v>PR14 BYR RPI-CPIH wedge RCV adjustment in 2022-23 FYA prices (ADDN2)</v>
      </c>
      <c r="D99" s="229" t="str">
        <f xml:space="preserve"> Outputs!G127</f>
        <v>£m</v>
      </c>
      <c r="E99" s="229" t="s">
        <v>196</v>
      </c>
      <c r="F99" s="242">
        <f xml:space="preserve"> Outputs!F127</f>
        <v>0</v>
      </c>
    </row>
    <row r="100" spans="2:6">
      <c r="B100" s="229" t="str">
        <f xml:space="preserve"> Outputs!B128</f>
        <v>C_PR24PD24_08TOT_PR24</v>
      </c>
      <c r="C100" s="229" t="str">
        <f xml:space="preserve"> Outputs!E128</f>
        <v>PR14 BYR RPI-CPIH wedge RCV adjustment in 2022-23 FYA prices (Total)</v>
      </c>
      <c r="D100" s="229" t="str">
        <f xml:space="preserve"> Outputs!G128</f>
        <v>£m</v>
      </c>
      <c r="E100" s="229" t="s">
        <v>196</v>
      </c>
      <c r="F100" s="242">
        <f xml:space="preserve"> Outputs!F128</f>
        <v>12.537144970414202</v>
      </c>
    </row>
    <row r="101" spans="2:6">
      <c r="B101" s="229" t="str">
        <f xml:space="preserve"> Outputs!B130</f>
        <v>C_PR24PD24_09WR_PR24</v>
      </c>
      <c r="C101" s="229" t="str">
        <f xml:space="preserve"> Outputs!E130</f>
        <v>PR14 BYR Other RCV adjustment in 2022-23 FYA prices (WR)</v>
      </c>
      <c r="D101" s="229" t="str">
        <f xml:space="preserve"> Outputs!G130</f>
        <v>£m</v>
      </c>
      <c r="E101" s="229" t="s">
        <v>196</v>
      </c>
      <c r="F101" s="242">
        <f xml:space="preserve"> Outputs!F130</f>
        <v>0</v>
      </c>
    </row>
    <row r="102" spans="2:6">
      <c r="B102" s="229" t="str">
        <f xml:space="preserve"> Outputs!B131</f>
        <v>C_PR24PD24_09WN_PR24</v>
      </c>
      <c r="C102" s="229" t="str">
        <f xml:space="preserve"> Outputs!E131</f>
        <v>PR14 BYR Other RCV adjustment in 2022-23 FYA prices (WN)</v>
      </c>
      <c r="D102" s="229" t="str">
        <f xml:space="preserve"> Outputs!G131</f>
        <v>£m</v>
      </c>
      <c r="E102" s="229" t="s">
        <v>196</v>
      </c>
      <c r="F102" s="242">
        <f xml:space="preserve"> Outputs!F131</f>
        <v>0</v>
      </c>
    </row>
    <row r="103" spans="2:6">
      <c r="B103" s="229" t="str">
        <f xml:space="preserve"> Outputs!B132</f>
        <v>C_PR24PD24_09WWN_PR24</v>
      </c>
      <c r="C103" s="229" t="str">
        <f xml:space="preserve"> Outputs!E132</f>
        <v>PR14 BYR Other RCV adjustment in 2022-23 FYA prices (WWN)</v>
      </c>
      <c r="D103" s="229" t="str">
        <f xml:space="preserve"> Outputs!G132</f>
        <v>£m</v>
      </c>
      <c r="E103" s="229" t="s">
        <v>196</v>
      </c>
      <c r="F103" s="242">
        <f xml:space="preserve"> Outputs!F132</f>
        <v>0</v>
      </c>
    </row>
    <row r="104" spans="2:6">
      <c r="B104" s="229" t="str">
        <f xml:space="preserve"> Outputs!B133</f>
        <v>C_PR24PD24_09BR_PR24</v>
      </c>
      <c r="C104" s="229" t="str">
        <f xml:space="preserve"> Outputs!E133</f>
        <v>PR14 BYR Other RCV adjustment in 2022-23 FYA prices (BR)</v>
      </c>
      <c r="D104" s="229" t="str">
        <f xml:space="preserve"> Outputs!G133</f>
        <v>£m</v>
      </c>
      <c r="E104" s="229" t="s">
        <v>196</v>
      </c>
      <c r="F104" s="242">
        <f xml:space="preserve"> Outputs!F133</f>
        <v>0</v>
      </c>
    </row>
    <row r="105" spans="2:6">
      <c r="B105" s="229" t="str">
        <f xml:space="preserve"> Outputs!B134</f>
        <v>C_PR24PD24_09ADDN1_PR24</v>
      </c>
      <c r="C105" s="229" t="str">
        <f xml:space="preserve"> Outputs!E134</f>
        <v>PR14 BYR Other RCV adjustment in 2022-23 FYA prices (ADDN1)</v>
      </c>
      <c r="D105" s="229" t="str">
        <f xml:space="preserve"> Outputs!G134</f>
        <v>£m</v>
      </c>
      <c r="E105" s="229" t="s">
        <v>196</v>
      </c>
      <c r="F105" s="242">
        <f xml:space="preserve"> Outputs!F134</f>
        <v>0</v>
      </c>
    </row>
    <row r="106" spans="2:6">
      <c r="B106" s="229" t="str">
        <f xml:space="preserve"> Outputs!B135</f>
        <v>C_PR24PD24_09ADDN2_PR24</v>
      </c>
      <c r="C106" s="229" t="str">
        <f xml:space="preserve"> Outputs!E135</f>
        <v>PR14 BYR Other RCV adjustment in 2022-23 FYA prices (ADDN2)</v>
      </c>
      <c r="D106" s="229" t="str">
        <f xml:space="preserve"> Outputs!G135</f>
        <v>£m</v>
      </c>
      <c r="E106" s="229" t="s">
        <v>196</v>
      </c>
      <c r="F106" s="242">
        <f xml:space="preserve"> Outputs!F135</f>
        <v>0</v>
      </c>
    </row>
    <row r="107" spans="2:6">
      <c r="B107" s="229" t="str">
        <f xml:space="preserve"> Outputs!B136</f>
        <v>C_PR24PD24_09TOT_PR24</v>
      </c>
      <c r="C107" s="229" t="str">
        <f xml:space="preserve"> Outputs!E136</f>
        <v>PR14 BYR Other RCV adjustment in 2022-23 FYA prices (Total)</v>
      </c>
      <c r="D107" s="229" t="str">
        <f xml:space="preserve"> Outputs!G136</f>
        <v>£m</v>
      </c>
      <c r="E107" s="229" t="s">
        <v>196</v>
      </c>
      <c r="F107" s="242">
        <f xml:space="preserve"> Outputs!F136</f>
        <v>0</v>
      </c>
    </row>
    <row r="108" spans="2:6">
      <c r="B108" s="229" t="str">
        <f xml:space="preserve"> Outputs!B138</f>
        <v>C_PR24PD24_10WR_PR24</v>
      </c>
      <c r="C108" s="229" t="str">
        <f xml:space="preserve"> Outputs!E138</f>
        <v>PR14 IFRS16 RCV adjustment in 2022-23 FYA prices (WR)</v>
      </c>
      <c r="D108" s="229" t="str">
        <f xml:space="preserve"> Outputs!G138</f>
        <v>£m</v>
      </c>
      <c r="E108" s="229" t="s">
        <v>196</v>
      </c>
      <c r="F108" s="242">
        <f xml:space="preserve"> Outputs!F138</f>
        <v>0</v>
      </c>
    </row>
    <row r="109" spans="2:6">
      <c r="B109" s="229" t="str">
        <f xml:space="preserve"> Outputs!B139</f>
        <v>C_PR24PD24_10WN_PR24</v>
      </c>
      <c r="C109" s="229" t="str">
        <f xml:space="preserve"> Outputs!E139</f>
        <v>PR14 IFRS16 RCV adjustment in 2022-23 FYA prices (WN)</v>
      </c>
      <c r="D109" s="229" t="str">
        <f xml:space="preserve"> Outputs!G139</f>
        <v>£m</v>
      </c>
      <c r="E109" s="229" t="s">
        <v>196</v>
      </c>
      <c r="F109" s="242">
        <f xml:space="preserve"> Outputs!F139</f>
        <v>0</v>
      </c>
    </row>
    <row r="110" spans="2:6">
      <c r="B110" s="229" t="str">
        <f xml:space="preserve"> Outputs!B140</f>
        <v>C_PR24PD24_10WWN_PR24</v>
      </c>
      <c r="C110" s="229" t="str">
        <f xml:space="preserve"> Outputs!E140</f>
        <v>PR14 IFRS16 RCV adjustment in 2022-23 FYA prices (WWN)</v>
      </c>
      <c r="D110" s="229" t="str">
        <f xml:space="preserve"> Outputs!G140</f>
        <v>£m</v>
      </c>
      <c r="E110" s="229" t="s">
        <v>196</v>
      </c>
      <c r="F110" s="242">
        <f xml:space="preserve"> Outputs!F140</f>
        <v>0</v>
      </c>
    </row>
    <row r="111" spans="2:6">
      <c r="B111" s="229" t="str">
        <f xml:space="preserve"> Outputs!B141</f>
        <v>C_PR24PD24_10BR_PR24</v>
      </c>
      <c r="C111" s="229" t="str">
        <f xml:space="preserve"> Outputs!E141</f>
        <v>PR14 IFRS16 RCV adjustment in 2022-23 FYA prices (BR)</v>
      </c>
      <c r="D111" s="229" t="str">
        <f xml:space="preserve"> Outputs!G141</f>
        <v>£m</v>
      </c>
      <c r="E111" s="229" t="s">
        <v>196</v>
      </c>
      <c r="F111" s="242">
        <f xml:space="preserve"> Outputs!F141</f>
        <v>0</v>
      </c>
    </row>
    <row r="112" spans="2:6">
      <c r="B112" s="229" t="str">
        <f xml:space="preserve"> Outputs!B142</f>
        <v>C_PR24PD24_10ADDN1_PR24</v>
      </c>
      <c r="C112" s="229" t="str">
        <f xml:space="preserve"> Outputs!E142</f>
        <v>PR14 IFRS16 RCV adjustment in 2022-23 FYA prices (ADDN1)</v>
      </c>
      <c r="D112" s="229" t="str">
        <f xml:space="preserve"> Outputs!G142</f>
        <v>£m</v>
      </c>
      <c r="E112" s="229" t="s">
        <v>196</v>
      </c>
      <c r="F112" s="242">
        <f xml:space="preserve"> Outputs!F142</f>
        <v>0</v>
      </c>
    </row>
    <row r="113" spans="2:6">
      <c r="B113" s="229" t="str">
        <f xml:space="preserve"> Outputs!B143</f>
        <v>C_PR24PD24_10ADDN2_PR24</v>
      </c>
      <c r="C113" s="229" t="str">
        <f xml:space="preserve"> Outputs!E143</f>
        <v>PR14 IFRS16 RCV adjustment in 2022-23 FYA prices (ADDN2)</v>
      </c>
      <c r="D113" s="229" t="str">
        <f xml:space="preserve"> Outputs!G143</f>
        <v>£m</v>
      </c>
      <c r="E113" s="229" t="s">
        <v>196</v>
      </c>
      <c r="F113" s="242">
        <f xml:space="preserve"> Outputs!F143</f>
        <v>0</v>
      </c>
    </row>
    <row r="114" spans="2:6">
      <c r="B114" s="229" t="str">
        <f xml:space="preserve"> Outputs!B144</f>
        <v>C_PR24PD24_10TOT_PR24</v>
      </c>
      <c r="C114" s="229" t="str">
        <f xml:space="preserve"> Outputs!E144</f>
        <v>PR14 IFRS16 RCV adjustment in 2022-23 FYA prices (Total)</v>
      </c>
      <c r="D114" s="229" t="str">
        <f xml:space="preserve"> Outputs!G144</f>
        <v>£m</v>
      </c>
      <c r="E114" s="229" t="s">
        <v>196</v>
      </c>
      <c r="F114" s="242">
        <f xml:space="preserve"> Outputs!F144</f>
        <v>0</v>
      </c>
    </row>
    <row r="115" spans="2:6">
      <c r="B115" s="229" t="str">
        <f xml:space="preserve"> Outputs!B146</f>
        <v>C_PR24PD24_11WR_PR24</v>
      </c>
      <c r="C115" s="229" t="str">
        <f xml:space="preserve"> Outputs!E146</f>
        <v>PR19 ODI RCV adjustment in 2022-23 FYA prices (WR)</v>
      </c>
      <c r="D115" s="229" t="str">
        <f xml:space="preserve"> Outputs!G146</f>
        <v>£m</v>
      </c>
      <c r="E115" s="229" t="s">
        <v>196</v>
      </c>
      <c r="F115" s="242">
        <f ca="1" xml:space="preserve"> Outputs!F146</f>
        <v>0</v>
      </c>
    </row>
    <row r="116" spans="2:6">
      <c r="B116" s="229" t="str">
        <f xml:space="preserve"> Outputs!B147</f>
        <v>C_PR24PD24_11WN_PR24</v>
      </c>
      <c r="C116" s="229" t="str">
        <f xml:space="preserve"> Outputs!E147</f>
        <v>PR19 ODI RCV adjustment in 2022-23 FYA prices (WN)</v>
      </c>
      <c r="D116" s="229" t="str">
        <f xml:space="preserve"> Outputs!G147</f>
        <v>£m</v>
      </c>
      <c r="E116" s="229" t="s">
        <v>196</v>
      </c>
      <c r="F116" s="242">
        <f ca="1" xml:space="preserve"> Outputs!F147</f>
        <v>0</v>
      </c>
    </row>
    <row r="117" spans="2:6">
      <c r="B117" s="229" t="str">
        <f xml:space="preserve"> Outputs!B148</f>
        <v>C_PR24PD24_11WWN_PR24</v>
      </c>
      <c r="C117" s="229" t="str">
        <f xml:space="preserve"> Outputs!E148</f>
        <v>PR19 ODI RCV adjustment in 2022-23 FYA prices (WWN)</v>
      </c>
      <c r="D117" s="229" t="str">
        <f xml:space="preserve"> Outputs!G148</f>
        <v>£m</v>
      </c>
      <c r="E117" s="229" t="s">
        <v>196</v>
      </c>
      <c r="F117" s="242">
        <f ca="1" xml:space="preserve"> Outputs!F148</f>
        <v>0</v>
      </c>
    </row>
    <row r="118" spans="2:6">
      <c r="B118" s="229" t="str">
        <f xml:space="preserve"> Outputs!B149</f>
        <v>C_PR24PD24_11BR_PR24</v>
      </c>
      <c r="C118" s="229" t="str">
        <f xml:space="preserve"> Outputs!E149</f>
        <v>PR19 ODI RCV adjustment in 2022-23 FYA prices (BR)</v>
      </c>
      <c r="D118" s="229" t="str">
        <f xml:space="preserve"> Outputs!G149</f>
        <v>£m</v>
      </c>
      <c r="E118" s="229" t="s">
        <v>196</v>
      </c>
      <c r="F118" s="242">
        <f ca="1" xml:space="preserve"> Outputs!F149</f>
        <v>0</v>
      </c>
    </row>
    <row r="119" spans="2:6">
      <c r="B119" s="229" t="str">
        <f xml:space="preserve"> Outputs!B150</f>
        <v>C_PR24PD24_11ADDN1_PR24</v>
      </c>
      <c r="C119" s="229" t="str">
        <f xml:space="preserve"> Outputs!E150</f>
        <v>PR19 ODI RCV adjustment in 2022-23 FYA prices (ADDN1)</v>
      </c>
      <c r="D119" s="229" t="str">
        <f xml:space="preserve"> Outputs!G150</f>
        <v>£m</v>
      </c>
      <c r="E119" s="229" t="s">
        <v>196</v>
      </c>
      <c r="F119" s="242">
        <f ca="1" xml:space="preserve"> Outputs!F150</f>
        <v>0</v>
      </c>
    </row>
    <row r="120" spans="2:6">
      <c r="B120" s="229" t="str">
        <f xml:space="preserve"> Outputs!B151</f>
        <v>C_PR24PD24_11ADDN2_PR24</v>
      </c>
      <c r="C120" s="229" t="str">
        <f xml:space="preserve"> Outputs!E151</f>
        <v>PR19 ODI RCV adjustment in 2022-23 FYA prices (ADDN2)</v>
      </c>
      <c r="D120" s="229" t="str">
        <f xml:space="preserve"> Outputs!G151</f>
        <v>£m</v>
      </c>
      <c r="E120" s="229" t="s">
        <v>196</v>
      </c>
      <c r="F120" s="242">
        <f xml:space="preserve"> Outputs!F151</f>
        <v>0</v>
      </c>
    </row>
    <row r="121" spans="2:6">
      <c r="B121" s="229" t="str">
        <f xml:space="preserve"> Outputs!B152</f>
        <v>C_PR24PD24_11TOT_PR24</v>
      </c>
      <c r="C121" s="229" t="str">
        <f xml:space="preserve"> Outputs!E152</f>
        <v>PR19 ODI RCV adjustment in 2022-23 FYA prices (Total)</v>
      </c>
      <c r="D121" s="229" t="str">
        <f xml:space="preserve"> Outputs!G152</f>
        <v>£m</v>
      </c>
      <c r="E121" s="229" t="s">
        <v>196</v>
      </c>
      <c r="F121" s="242">
        <f ca="1" xml:space="preserve"> Outputs!F152</f>
        <v>0</v>
      </c>
    </row>
    <row r="122" spans="2:6">
      <c r="B122" s="229" t="str">
        <f xml:space="preserve"> Outputs!B154</f>
        <v>C_PR24PD24_12WR_PR24</v>
      </c>
      <c r="C122" s="229" t="str">
        <f xml:space="preserve"> Outputs!E154</f>
        <v>PR19 WINEP / NEP RCV adjustment in 2022-23 FYA prices (WR)</v>
      </c>
      <c r="D122" s="229" t="str">
        <f xml:space="preserve"> Outputs!G154</f>
        <v>£m</v>
      </c>
      <c r="E122" s="229" t="s">
        <v>196</v>
      </c>
      <c r="F122" s="242">
        <f ca="1" xml:space="preserve"> Outputs!F154</f>
        <v>-0.12868902926595235</v>
      </c>
    </row>
    <row r="123" spans="2:6">
      <c r="B123" s="229" t="str">
        <f xml:space="preserve"> Outputs!B155</f>
        <v>C_PR24PD24_12WN_PR24</v>
      </c>
      <c r="C123" s="229" t="str">
        <f xml:space="preserve"> Outputs!E155</f>
        <v>PR19 WINEP / NEP RCV adjustment in 2022-23 FYA prices (WN)</v>
      </c>
      <c r="D123" s="229" t="str">
        <f xml:space="preserve"> Outputs!G155</f>
        <v>£m</v>
      </c>
      <c r="E123" s="229" t="s">
        <v>196</v>
      </c>
      <c r="F123" s="242">
        <f ca="1" xml:space="preserve"> Outputs!F155</f>
        <v>0</v>
      </c>
    </row>
    <row r="124" spans="2:6">
      <c r="B124" s="229" t="str">
        <f xml:space="preserve"> Outputs!B156</f>
        <v>C_PR24PD24_12WWN_PR24</v>
      </c>
      <c r="C124" s="229" t="str">
        <f xml:space="preserve"> Outputs!E156</f>
        <v>PR19 WINEP / NEP RCV adjustment in 2022-23 FYA prices (WWN)</v>
      </c>
      <c r="D124" s="229" t="str">
        <f xml:space="preserve"> Outputs!G156</f>
        <v>£m</v>
      </c>
      <c r="E124" s="229" t="s">
        <v>196</v>
      </c>
      <c r="F124" s="242">
        <f ca="1" xml:space="preserve"> Outputs!F156</f>
        <v>-10.080247081400925</v>
      </c>
    </row>
    <row r="125" spans="2:6">
      <c r="B125" s="229" t="str">
        <f xml:space="preserve"> Outputs!B157</f>
        <v>C_PR24PD24_12BR_PR24</v>
      </c>
      <c r="C125" s="229" t="str">
        <f xml:space="preserve"> Outputs!E157</f>
        <v>PR19 WINEP / NEP RCV adjustment in 2022-23 FYA prices (BR)</v>
      </c>
      <c r="D125" s="229" t="str">
        <f xml:space="preserve"> Outputs!G157</f>
        <v>£m</v>
      </c>
      <c r="E125" s="229" t="s">
        <v>196</v>
      </c>
      <c r="F125" s="242">
        <f ca="1" xml:space="preserve"> Outputs!F157</f>
        <v>0</v>
      </c>
    </row>
    <row r="126" spans="2:6">
      <c r="B126" s="229" t="str">
        <f xml:space="preserve"> Outputs!B158</f>
        <v>C_PR24PD24_12ADDN1_PR24</v>
      </c>
      <c r="C126" s="229" t="str">
        <f xml:space="preserve"> Outputs!E158</f>
        <v>PR19 WINEP / NEP RCV adjustment in 2022-23 FYA prices (ADDN1)</v>
      </c>
      <c r="D126" s="229" t="str">
        <f xml:space="preserve"> Outputs!G158</f>
        <v>£m</v>
      </c>
      <c r="E126" s="229" t="s">
        <v>196</v>
      </c>
      <c r="F126" s="242">
        <f ca="1" xml:space="preserve"> Outputs!F158</f>
        <v>0</v>
      </c>
    </row>
    <row r="127" spans="2:6">
      <c r="B127" s="229" t="str">
        <f xml:space="preserve"> Outputs!B159</f>
        <v>C_PR24PD24_12ADDN2_PR24</v>
      </c>
      <c r="C127" s="229" t="str">
        <f xml:space="preserve"> Outputs!E159</f>
        <v>PR19 WINEP / NEP RCV adjustment in 2022-23 FYA prices (ADDN2)</v>
      </c>
      <c r="D127" s="229" t="str">
        <f xml:space="preserve"> Outputs!G159</f>
        <v>£m</v>
      </c>
      <c r="E127" s="229" t="s">
        <v>196</v>
      </c>
      <c r="F127" s="242">
        <f xml:space="preserve"> Outputs!F159</f>
        <v>0</v>
      </c>
    </row>
    <row r="128" spans="2:6">
      <c r="B128" s="229" t="str">
        <f xml:space="preserve"> Outputs!B160</f>
        <v>C_PR24PD24_12TOT_PR24</v>
      </c>
      <c r="C128" s="229" t="str">
        <f xml:space="preserve"> Outputs!E160</f>
        <v>PR19 WINEP / NEP RCV adjustment in 2022-23 FYA prices (Total)</v>
      </c>
      <c r="D128" s="229" t="str">
        <f xml:space="preserve"> Outputs!G160</f>
        <v>£m</v>
      </c>
      <c r="E128" s="229" t="s">
        <v>196</v>
      </c>
      <c r="F128" s="242">
        <f ca="1" xml:space="preserve"> Outputs!F160</f>
        <v>-10.208936110666878</v>
      </c>
    </row>
    <row r="129" spans="2:6">
      <c r="B129" s="229" t="str">
        <f xml:space="preserve"> Outputs!B162</f>
        <v>C_PR24PD24_13WR_PR24</v>
      </c>
      <c r="C129" s="229" t="str">
        <f xml:space="preserve"> Outputs!E162</f>
        <v>PR19 Costs reconciliation RCV adjustment in 2022-23 FYA prices (WR)</v>
      </c>
      <c r="D129" s="229" t="str">
        <f xml:space="preserve"> Outputs!G162</f>
        <v>£m</v>
      </c>
      <c r="E129" s="229" t="s">
        <v>196</v>
      </c>
      <c r="F129" s="242">
        <f ca="1" xml:space="preserve"> Outputs!F162</f>
        <v>-1.9592053513013721</v>
      </c>
    </row>
    <row r="130" spans="2:6">
      <c r="B130" s="229" t="str">
        <f xml:space="preserve"> Outputs!B163</f>
        <v>C_PR24PD24_13WN_PR24</v>
      </c>
      <c r="C130" s="229" t="str">
        <f xml:space="preserve"> Outputs!E163</f>
        <v>PR19 Costs reconciliation RCV adjustment in 2022-23 FYA prices (WN)</v>
      </c>
      <c r="D130" s="229" t="str">
        <f xml:space="preserve"> Outputs!G163</f>
        <v>£m</v>
      </c>
      <c r="E130" s="229" t="s">
        <v>196</v>
      </c>
      <c r="F130" s="242">
        <f ca="1" xml:space="preserve"> Outputs!F163</f>
        <v>91.272836976554686</v>
      </c>
    </row>
    <row r="131" spans="2:6">
      <c r="B131" s="229" t="str">
        <f xml:space="preserve"> Outputs!B164</f>
        <v>C_PR24PD24_13WWN_PR24</v>
      </c>
      <c r="C131" s="229" t="str">
        <f xml:space="preserve"> Outputs!E164</f>
        <v>PR19 Costs reconciliation RCV adjustment in 2022-23 FYA prices (WWN)</v>
      </c>
      <c r="D131" s="229" t="str">
        <f xml:space="preserve"> Outputs!G164</f>
        <v>£m</v>
      </c>
      <c r="E131" s="229" t="s">
        <v>196</v>
      </c>
      <c r="F131" s="242">
        <f ca="1" xml:space="preserve"> Outputs!F164</f>
        <v>-27.497328860882849</v>
      </c>
    </row>
    <row r="132" spans="2:6">
      <c r="B132" s="229" t="str">
        <f xml:space="preserve"> Outputs!B165</f>
        <v>C_PR24PD24_13BR_PR24</v>
      </c>
      <c r="C132" s="229" t="str">
        <f xml:space="preserve"> Outputs!E165</f>
        <v>PR19 Costs reconciliation RCV adjustment in 2022-23 FYA prices (BR)</v>
      </c>
      <c r="D132" s="229" t="str">
        <f xml:space="preserve"> Outputs!G165</f>
        <v>£m</v>
      </c>
      <c r="E132" s="229" t="s">
        <v>196</v>
      </c>
      <c r="F132" s="242">
        <f ca="1" xml:space="preserve"> Outputs!F165</f>
        <v>-0.2316719087820226</v>
      </c>
    </row>
    <row r="133" spans="2:6">
      <c r="B133" s="229" t="str">
        <f xml:space="preserve"> Outputs!B166</f>
        <v>C_PR24PD24_13ADDN1_PR24</v>
      </c>
      <c r="C133" s="229" t="str">
        <f xml:space="preserve"> Outputs!E166</f>
        <v>PR19 Costs reconciliation RCV adjustment in 2022-23 FYA prices (ADDN1)</v>
      </c>
      <c r="D133" s="229" t="str">
        <f xml:space="preserve"> Outputs!G166</f>
        <v>£m</v>
      </c>
      <c r="E133" s="229" t="s">
        <v>196</v>
      </c>
      <c r="F133" s="242">
        <f ca="1" xml:space="preserve"> Outputs!F166</f>
        <v>0</v>
      </c>
    </row>
    <row r="134" spans="2:6">
      <c r="B134" s="229" t="str">
        <f xml:space="preserve"> Outputs!B167</f>
        <v>C_PR24PD24_13ADDN2_PR24</v>
      </c>
      <c r="C134" s="229" t="str">
        <f xml:space="preserve"> Outputs!E167</f>
        <v>PR19 Costs reconciliation RCV adjustment in 2022-23 FYA prices (ADDN2)</v>
      </c>
      <c r="D134" s="229" t="str">
        <f xml:space="preserve"> Outputs!G167</f>
        <v>£m</v>
      </c>
      <c r="E134" s="229" t="s">
        <v>196</v>
      </c>
      <c r="F134" s="242">
        <f xml:space="preserve"> Outputs!F167</f>
        <v>0</v>
      </c>
    </row>
    <row r="135" spans="2:6">
      <c r="B135" s="229" t="str">
        <f xml:space="preserve"> Outputs!B168</f>
        <v>C_PR24PD24_13TOT_PR24</v>
      </c>
      <c r="C135" s="229" t="str">
        <f xml:space="preserve"> Outputs!E168</f>
        <v>PR19 Costs reconciliation RCV adjustment in 2022-23 FYA prices (Total)</v>
      </c>
      <c r="D135" s="229" t="str">
        <f xml:space="preserve"> Outputs!G168</f>
        <v>£m</v>
      </c>
      <c r="E135" s="229" t="s">
        <v>196</v>
      </c>
      <c r="F135" s="242">
        <f ca="1" xml:space="preserve"> Outputs!F168</f>
        <v>61.584630855588436</v>
      </c>
    </row>
    <row r="136" spans="2:6">
      <c r="B136" s="229" t="str">
        <f xml:space="preserve"> Outputs!B170</f>
        <v>C_PR24PD24_14WR_PR24</v>
      </c>
      <c r="C136" s="229" t="str">
        <f xml:space="preserve"> Outputs!E170</f>
        <v>PR19 Land sales RCV adjustment in 2022-23 FYA prices (WR)</v>
      </c>
      <c r="D136" s="229" t="str">
        <f xml:space="preserve"> Outputs!G170</f>
        <v>£m</v>
      </c>
      <c r="E136" s="229" t="s">
        <v>196</v>
      </c>
      <c r="F136" s="242">
        <f ca="1" xml:space="preserve"> Outputs!F170</f>
        <v>-0.77975711236614742</v>
      </c>
    </row>
    <row r="137" spans="2:6">
      <c r="B137" s="229" t="str">
        <f xml:space="preserve"> Outputs!B171</f>
        <v>C_PR24PD24_14WN_PR24</v>
      </c>
      <c r="C137" s="229" t="str">
        <f xml:space="preserve"> Outputs!E171</f>
        <v>PR19 Land sales RCV adjustment in 2022-23 FYA prices (WN)</v>
      </c>
      <c r="D137" s="229" t="str">
        <f xml:space="preserve"> Outputs!G171</f>
        <v>£m</v>
      </c>
      <c r="E137" s="229" t="s">
        <v>196</v>
      </c>
      <c r="F137" s="242">
        <f ca="1" xml:space="preserve"> Outputs!F171</f>
        <v>-2.384663079217209</v>
      </c>
    </row>
    <row r="138" spans="2:6">
      <c r="B138" s="229" t="str">
        <f xml:space="preserve"> Outputs!B172</f>
        <v>C_PR24PD24_14WWN_PR24</v>
      </c>
      <c r="C138" s="229" t="str">
        <f xml:space="preserve"> Outputs!E172</f>
        <v>PR19 Land sales RCV adjustment in 2022-23 FYA prices (WWN)</v>
      </c>
      <c r="D138" s="229" t="str">
        <f xml:space="preserve"> Outputs!G172</f>
        <v>£m</v>
      </c>
      <c r="E138" s="229" t="s">
        <v>196</v>
      </c>
      <c r="F138" s="242">
        <f ca="1" xml:space="preserve"> Outputs!F172</f>
        <v>-3.3920065467507299</v>
      </c>
    </row>
    <row r="139" spans="2:6">
      <c r="B139" s="229" t="str">
        <f xml:space="preserve"> Outputs!B173</f>
        <v>C_PR24PD24_14BR_PR24</v>
      </c>
      <c r="C139" s="229" t="str">
        <f xml:space="preserve"> Outputs!E173</f>
        <v>PR19 Land sales RCV adjustment in 2022-23 FYA prices (BR)</v>
      </c>
      <c r="D139" s="229" t="str">
        <f xml:space="preserve"> Outputs!G173</f>
        <v>£m</v>
      </c>
      <c r="E139" s="229" t="s">
        <v>196</v>
      </c>
      <c r="F139" s="242">
        <f xml:space="preserve"> Outputs!F173</f>
        <v>0</v>
      </c>
    </row>
    <row r="140" spans="2:6">
      <c r="B140" s="229" t="str">
        <f xml:space="preserve"> Outputs!B174</f>
        <v>C_PR24PD24_14ADDN1_PR24</v>
      </c>
      <c r="C140" s="229" t="str">
        <f xml:space="preserve"> Outputs!E174</f>
        <v>PR19 Land sales RCV adjustment in 2022-23 FYA prices (ADDN1)</v>
      </c>
      <c r="D140" s="229" t="str">
        <f xml:space="preserve"> Outputs!G174</f>
        <v>£m</v>
      </c>
      <c r="E140" s="229" t="s">
        <v>196</v>
      </c>
      <c r="F140" s="242">
        <f ca="1" xml:space="preserve"> Outputs!F174</f>
        <v>0</v>
      </c>
    </row>
    <row r="141" spans="2:6">
      <c r="B141" s="229" t="str">
        <f xml:space="preserve"> Outputs!B175</f>
        <v>C_PR24PD24_14ADDN2_PR24</v>
      </c>
      <c r="C141" s="229" t="str">
        <f xml:space="preserve"> Outputs!E175</f>
        <v>PR19 Land sales RCV adjustment in 2022-23 FYA prices (ADDN2)</v>
      </c>
      <c r="D141" s="229" t="str">
        <f xml:space="preserve"> Outputs!G175</f>
        <v>£m</v>
      </c>
      <c r="E141" s="229" t="s">
        <v>196</v>
      </c>
      <c r="F141" s="242">
        <f xml:space="preserve"> Outputs!F175</f>
        <v>0</v>
      </c>
    </row>
    <row r="142" spans="2:6">
      <c r="B142" s="229" t="str">
        <f xml:space="preserve"> Outputs!B176</f>
        <v>C_PR24PD24_14TOT_PR24</v>
      </c>
      <c r="C142" s="229" t="str">
        <f xml:space="preserve"> Outputs!E176</f>
        <v>PR19 Land sales RCV adjustment in 2022-23 FYA prices (Total)</v>
      </c>
      <c r="D142" s="229" t="str">
        <f xml:space="preserve"> Outputs!G176</f>
        <v>£m</v>
      </c>
      <c r="E142" s="229" t="s">
        <v>196</v>
      </c>
      <c r="F142" s="242">
        <f ca="1" xml:space="preserve"> Outputs!F176</f>
        <v>-6.5564267383340864</v>
      </c>
    </row>
    <row r="143" spans="2:6">
      <c r="B143" s="229" t="str">
        <f xml:space="preserve"> Outputs!B178</f>
        <v>C_PR24PD24_15WR_PR24</v>
      </c>
      <c r="C143" s="229" t="str">
        <f xml:space="preserve"> Outputs!E178</f>
        <v>PR19 RPI-CPIH wedge RCV adjustment in 2022-23 FYA prices (WR)</v>
      </c>
      <c r="D143" s="229" t="str">
        <f xml:space="preserve"> Outputs!G178</f>
        <v>£m</v>
      </c>
      <c r="E143" s="229" t="s">
        <v>196</v>
      </c>
      <c r="F143" s="242">
        <f ca="1" xml:space="preserve"> Outputs!F178</f>
        <v>4.7916825998659647</v>
      </c>
    </row>
    <row r="144" spans="2:6">
      <c r="B144" s="229" t="str">
        <f xml:space="preserve"> Outputs!B179</f>
        <v>C_PR24PD24_15WN_PR24</v>
      </c>
      <c r="C144" s="229" t="str">
        <f xml:space="preserve"> Outputs!E179</f>
        <v>PR19 RPI-CPIH wedge RCV adjustment in 2022-23 FYA prices (WN)</v>
      </c>
      <c r="D144" s="229" t="str">
        <f xml:space="preserve"> Outputs!G179</f>
        <v>£m</v>
      </c>
      <c r="E144" s="229" t="s">
        <v>196</v>
      </c>
      <c r="F144" s="242">
        <f ca="1" xml:space="preserve"> Outputs!F179</f>
        <v>71.423978332875791</v>
      </c>
    </row>
    <row r="145" spans="2:6">
      <c r="B145" s="229" t="str">
        <f xml:space="preserve"> Outputs!B180</f>
        <v>C_PR24PD24_15WWN_PR24</v>
      </c>
      <c r="C145" s="229" t="str">
        <f xml:space="preserve"> Outputs!E180</f>
        <v>PR19 RPI-CPIH wedge RCV adjustment in 2022-23 FYA prices (WWN)</v>
      </c>
      <c r="D145" s="229" t="str">
        <f xml:space="preserve"> Outputs!G180</f>
        <v>£m</v>
      </c>
      <c r="E145" s="229" t="s">
        <v>196</v>
      </c>
      <c r="F145" s="242">
        <f ca="1" xml:space="preserve"> Outputs!F180</f>
        <v>107.60050070205986</v>
      </c>
    </row>
    <row r="146" spans="2:6">
      <c r="B146" s="229" t="str">
        <f xml:space="preserve"> Outputs!B181</f>
        <v>C_PR24PD24_15BR_PR24</v>
      </c>
      <c r="C146" s="229" t="str">
        <f xml:space="preserve"> Outputs!E181</f>
        <v>PR19 RPI-CPIH wedge RCV adjustment in 2022-23 FYA prices (BR)</v>
      </c>
      <c r="D146" s="229" t="str">
        <f xml:space="preserve"> Outputs!G181</f>
        <v>£m</v>
      </c>
      <c r="E146" s="229" t="s">
        <v>196</v>
      </c>
      <c r="F146" s="242">
        <f ca="1" xml:space="preserve"> Outputs!F181</f>
        <v>7.5339031619895271</v>
      </c>
    </row>
    <row r="147" spans="2:6">
      <c r="B147" s="229" t="str">
        <f xml:space="preserve"> Outputs!B182</f>
        <v>C_PR24PD24_15ADDN1_PR24</v>
      </c>
      <c r="C147" s="229" t="str">
        <f xml:space="preserve"> Outputs!E182</f>
        <v>PR19 RPI-CPIH wedge RCV adjustment in 2022-23 FYA prices (ADDN1)</v>
      </c>
      <c r="D147" s="229" t="str">
        <f xml:space="preserve"> Outputs!G182</f>
        <v>£m</v>
      </c>
      <c r="E147" s="229" t="s">
        <v>196</v>
      </c>
      <c r="F147" s="242">
        <f ca="1" xml:space="preserve"> Outputs!F182</f>
        <v>0</v>
      </c>
    </row>
    <row r="148" spans="2:6">
      <c r="B148" s="229" t="str">
        <f xml:space="preserve"> Outputs!B183</f>
        <v>C_PR24PD24_15ADDN2_PR24</v>
      </c>
      <c r="C148" s="229" t="str">
        <f xml:space="preserve"> Outputs!E183</f>
        <v>PR19 RPI-CPIH wedge RCV adjustment in 2022-23 FYA prices (ADDN2)</v>
      </c>
      <c r="D148" s="229" t="str">
        <f xml:space="preserve"> Outputs!G183</f>
        <v>£m</v>
      </c>
      <c r="E148" s="229" t="s">
        <v>196</v>
      </c>
      <c r="F148" s="242">
        <f xml:space="preserve"> Outputs!F183</f>
        <v>0</v>
      </c>
    </row>
    <row r="149" spans="2:6">
      <c r="B149" s="229" t="str">
        <f xml:space="preserve"> Outputs!B184</f>
        <v>C_PR24PD24_15TOT_PR24</v>
      </c>
      <c r="C149" s="229" t="str">
        <f xml:space="preserve"> Outputs!E184</f>
        <v>PR19 RPI-CPIH wedge RCV adjustment in 2022-23 FYA prices (Total)</v>
      </c>
      <c r="D149" s="229" t="str">
        <f xml:space="preserve"> Outputs!G184</f>
        <v>£m</v>
      </c>
      <c r="E149" s="229" t="s">
        <v>196</v>
      </c>
      <c r="F149" s="242">
        <f ca="1" xml:space="preserve"> Outputs!F184</f>
        <v>191.35006479679114</v>
      </c>
    </row>
    <row r="150" spans="2:6">
      <c r="B150" s="229" t="str">
        <f xml:space="preserve"> Outputs!B186</f>
        <v>C_PR24PD24_16WR_PR24</v>
      </c>
      <c r="C150" s="229" t="str">
        <f xml:space="preserve"> Outputs!E186</f>
        <v>PR19 Strategic regional water resources RCV adjustment in 2022-23 FYA prices (WR)</v>
      </c>
      <c r="D150" s="229" t="str">
        <f xml:space="preserve"> Outputs!G186</f>
        <v>£m</v>
      </c>
      <c r="E150" s="229" t="s">
        <v>196</v>
      </c>
      <c r="F150" s="242">
        <f ca="1" xml:space="preserve"> Outputs!F186</f>
        <v>7.5617530088244811</v>
      </c>
    </row>
    <row r="151" spans="2:6">
      <c r="B151" s="229" t="str">
        <f xml:space="preserve"> Outputs!B187</f>
        <v>C_PR24PD24_16WN_PR24</v>
      </c>
      <c r="C151" s="229" t="str">
        <f xml:space="preserve"> Outputs!E187</f>
        <v>PR19 Strategic regional water resources RCV adjustment in 2022-23 FYA prices (WN)</v>
      </c>
      <c r="D151" s="229" t="str">
        <f xml:space="preserve"> Outputs!G187</f>
        <v>£m</v>
      </c>
      <c r="E151" s="229" t="s">
        <v>196</v>
      </c>
      <c r="F151" s="242">
        <f ca="1" xml:space="preserve"> Outputs!F187</f>
        <v>7.9661241083380778</v>
      </c>
    </row>
    <row r="152" spans="2:6">
      <c r="B152" s="229" t="str">
        <f xml:space="preserve"> Outputs!B188</f>
        <v>C_PR24PD24_16WWN_PR24</v>
      </c>
      <c r="C152" s="229" t="str">
        <f xml:space="preserve"> Outputs!E188</f>
        <v>PR19 Strategic regional water resources RCV adjustment in 2022-23 FYA prices (WWN)</v>
      </c>
      <c r="D152" s="229" t="str">
        <f xml:space="preserve"> Outputs!G188</f>
        <v>£m</v>
      </c>
      <c r="E152" s="229" t="s">
        <v>196</v>
      </c>
      <c r="F152" s="242">
        <f xml:space="preserve"> Outputs!F188</f>
        <v>0</v>
      </c>
    </row>
    <row r="153" spans="2:6">
      <c r="B153" s="229" t="str">
        <f xml:space="preserve"> Outputs!B189</f>
        <v>C_PR24PD24_16BR_PR24</v>
      </c>
      <c r="C153" s="229" t="str">
        <f xml:space="preserve"> Outputs!E189</f>
        <v>PR19 Strategic regional water resources RCV adjustment in 2022-23 FYA prices (BR)</v>
      </c>
      <c r="D153" s="229" t="str">
        <f xml:space="preserve"> Outputs!G189</f>
        <v>£m</v>
      </c>
      <c r="E153" s="229" t="s">
        <v>196</v>
      </c>
      <c r="F153" s="242">
        <f xml:space="preserve"> Outputs!F189</f>
        <v>0</v>
      </c>
    </row>
    <row r="154" spans="2:6">
      <c r="B154" s="229" t="str">
        <f xml:space="preserve"> Outputs!B190</f>
        <v>C_PR24PD24_16ADDN1_PR24</v>
      </c>
      <c r="C154" s="229" t="str">
        <f xml:space="preserve"> Outputs!E190</f>
        <v>PR19 Strategic regional water resources RCV adjustment in 2022-23 FYA prices (ADDN1)</v>
      </c>
      <c r="D154" s="229" t="str">
        <f xml:space="preserve"> Outputs!G190</f>
        <v>£m</v>
      </c>
      <c r="E154" s="229" t="s">
        <v>196</v>
      </c>
      <c r="F154" s="242">
        <f xml:space="preserve"> Outputs!F190</f>
        <v>0</v>
      </c>
    </row>
    <row r="155" spans="2:6">
      <c r="B155" s="229" t="str">
        <f xml:space="preserve"> Outputs!B191</f>
        <v>C_PR24PD24_16ADDN2_PR24</v>
      </c>
      <c r="C155" s="229" t="str">
        <f xml:space="preserve"> Outputs!E191</f>
        <v>PR19 Strategic regional water resources RCV adjustment in 2022-23 FYA prices (ADDN2)</v>
      </c>
      <c r="D155" s="229" t="str">
        <f xml:space="preserve"> Outputs!G191</f>
        <v>£m</v>
      </c>
      <c r="E155" s="229" t="s">
        <v>196</v>
      </c>
      <c r="F155" s="242">
        <f xml:space="preserve"> Outputs!F191</f>
        <v>0</v>
      </c>
    </row>
    <row r="156" spans="2:6">
      <c r="B156" s="229" t="str">
        <f xml:space="preserve"> Outputs!B192</f>
        <v>C_PR24PD24_16TOT_PR24</v>
      </c>
      <c r="C156" s="229" t="str">
        <f xml:space="preserve"> Outputs!E192</f>
        <v>PR19 Strategic regional water resources RCV adjustment in 2022-23 FYA prices (Total)</v>
      </c>
      <c r="D156" s="229" t="str">
        <f xml:space="preserve"> Outputs!G192</f>
        <v>£m</v>
      </c>
      <c r="E156" s="229" t="s">
        <v>196</v>
      </c>
      <c r="F156" s="242">
        <f ca="1" xml:space="preserve"> Outputs!F192</f>
        <v>15.527877117162559</v>
      </c>
    </row>
    <row r="157" spans="2:6">
      <c r="B157" s="229" t="str">
        <f xml:space="preserve"> Outputs!B194</f>
        <v>C_PR24PD24_17WR_PR24</v>
      </c>
      <c r="C157" s="229" t="str">
        <f xml:space="preserve"> Outputs!E194</f>
        <v>PR19 Green recovery RCV adjustment in 2022-23 FYA prices (WR)</v>
      </c>
      <c r="D157" s="229" t="str">
        <f xml:space="preserve"> Outputs!G194</f>
        <v>£m</v>
      </c>
      <c r="E157" s="229" t="s">
        <v>196</v>
      </c>
      <c r="F157" s="242">
        <f ca="1" xml:space="preserve"> Outputs!F194</f>
        <v>0</v>
      </c>
    </row>
    <row r="158" spans="2:6">
      <c r="B158" s="229" t="str">
        <f xml:space="preserve"> Outputs!B195</f>
        <v>C_PR24PD24_17WN_PR24</v>
      </c>
      <c r="C158" s="229" t="str">
        <f xml:space="preserve"> Outputs!E195</f>
        <v>PR19 Green recovery RCV adjustment in 2022-23 FYA prices (WN)</v>
      </c>
      <c r="D158" s="229" t="str">
        <f xml:space="preserve"> Outputs!G195</f>
        <v>£m</v>
      </c>
      <c r="E158" s="229" t="s">
        <v>196</v>
      </c>
      <c r="F158" s="242">
        <f ca="1" xml:space="preserve"> Outputs!F195</f>
        <v>0</v>
      </c>
    </row>
    <row r="159" spans="2:6">
      <c r="B159" s="229" t="str">
        <f xml:space="preserve"> Outputs!B196</f>
        <v>C_PR24PD24_17WWN_PR24</v>
      </c>
      <c r="C159" s="229" t="str">
        <f xml:space="preserve"> Outputs!E196</f>
        <v>PR19 Green recovery RCV adjustment in 2022-23 FYA prices (WWN)</v>
      </c>
      <c r="D159" s="229" t="str">
        <f xml:space="preserve"> Outputs!G196</f>
        <v>£m</v>
      </c>
      <c r="E159" s="229" t="s">
        <v>196</v>
      </c>
      <c r="F159" s="242">
        <f ca="1" xml:space="preserve"> Outputs!F196</f>
        <v>0</v>
      </c>
    </row>
    <row r="160" spans="2:6">
      <c r="B160" s="229" t="str">
        <f xml:space="preserve"> Outputs!B197</f>
        <v>C_PR24PD24_17BR_PR24</v>
      </c>
      <c r="C160" s="229" t="str">
        <f xml:space="preserve"> Outputs!E197</f>
        <v>PR19 Green recovery RCV adjustment in 2022-23 FYA prices (BR)</v>
      </c>
      <c r="D160" s="229" t="str">
        <f xml:space="preserve"> Outputs!G197</f>
        <v>£m</v>
      </c>
      <c r="E160" s="229" t="s">
        <v>196</v>
      </c>
      <c r="F160" s="242">
        <f ca="1" xml:space="preserve"> Outputs!F197</f>
        <v>0</v>
      </c>
    </row>
    <row r="161" spans="2:6">
      <c r="B161" s="229" t="str">
        <f xml:space="preserve"> Outputs!B198</f>
        <v>C_PR24PD24_17ADDN1_PR24</v>
      </c>
      <c r="C161" s="229" t="str">
        <f xml:space="preserve"> Outputs!E198</f>
        <v>PR19 Green recovery RCV adjustment in 2022-23 FYA prices (ADDN1)</v>
      </c>
      <c r="D161" s="229" t="str">
        <f xml:space="preserve"> Outputs!G198</f>
        <v>£m</v>
      </c>
      <c r="E161" s="229" t="s">
        <v>196</v>
      </c>
      <c r="F161" s="242">
        <f xml:space="preserve"> Outputs!F198</f>
        <v>0</v>
      </c>
    </row>
    <row r="162" spans="2:6">
      <c r="B162" s="229" t="str">
        <f xml:space="preserve"> Outputs!B199</f>
        <v>C_PR24PD24_17ADDN2_PR24</v>
      </c>
      <c r="C162" s="229" t="str">
        <f xml:space="preserve"> Outputs!E199</f>
        <v>PR19 Green recovery RCV adjustment in 2022-23 FYA prices (ADDN2)</v>
      </c>
      <c r="D162" s="229" t="str">
        <f xml:space="preserve"> Outputs!G199</f>
        <v>£m</v>
      </c>
      <c r="E162" s="229" t="s">
        <v>196</v>
      </c>
      <c r="F162" s="242">
        <f xml:space="preserve"> Outputs!F199</f>
        <v>0</v>
      </c>
    </row>
    <row r="163" spans="2:6">
      <c r="B163" s="229" t="str">
        <f xml:space="preserve"> Outputs!B200</f>
        <v>C_PR24PD24_17TOT_PR24</v>
      </c>
      <c r="C163" s="229" t="str">
        <f xml:space="preserve"> Outputs!E200</f>
        <v>PR19 Green recovery RCV adjustment in 2022-23 FYA prices (Total)</v>
      </c>
      <c r="D163" s="229" t="str">
        <f xml:space="preserve"> Outputs!G200</f>
        <v>£m</v>
      </c>
      <c r="E163" s="229" t="s">
        <v>196</v>
      </c>
      <c r="F163" s="242">
        <f ca="1" xml:space="preserve"> Outputs!F200</f>
        <v>0</v>
      </c>
    </row>
    <row r="164" spans="2:6">
      <c r="B164" s="229" t="str">
        <f xml:space="preserve"> Outputs!B202</f>
        <v>C_PR24PD24_18WR_PR24</v>
      </c>
      <c r="C164" s="229" t="str">
        <f xml:space="preserve"> Outputs!E202</f>
        <v>PR19 Havant Thicket activities RCV adjustment in 2022-23 FYA prices (WR)</v>
      </c>
      <c r="D164" s="229" t="str">
        <f xml:space="preserve"> Outputs!G202</f>
        <v>£m</v>
      </c>
      <c r="E164" s="229" t="s">
        <v>196</v>
      </c>
      <c r="F164" s="242">
        <f xml:space="preserve"> Outputs!F202</f>
        <v>0</v>
      </c>
    </row>
    <row r="165" spans="2:6">
      <c r="B165" s="229" t="str">
        <f xml:space="preserve"> Outputs!B203</f>
        <v>C_PR24PD24_18WN_PR24</v>
      </c>
      <c r="C165" s="229" t="str">
        <f xml:space="preserve"> Outputs!E203</f>
        <v>PR19 Havant Thicket activities RCV adjustment in 2022-23 FYA prices (WN)</v>
      </c>
      <c r="D165" s="229" t="str">
        <f xml:space="preserve"> Outputs!G203</f>
        <v>£m</v>
      </c>
      <c r="E165" s="229" t="s">
        <v>196</v>
      </c>
      <c r="F165" s="242">
        <f xml:space="preserve"> Outputs!F203</f>
        <v>0</v>
      </c>
    </row>
    <row r="166" spans="2:6">
      <c r="B166" s="229" t="str">
        <f xml:space="preserve"> Outputs!B204</f>
        <v>C_PR24PD24_18WWN_PR24</v>
      </c>
      <c r="C166" s="229" t="str">
        <f xml:space="preserve"> Outputs!E204</f>
        <v>PR19 Havant Thicket activities RCV adjustment in 2022-23 FYA prices (WWN)</v>
      </c>
      <c r="D166" s="229" t="str">
        <f xml:space="preserve"> Outputs!G204</f>
        <v>£m</v>
      </c>
      <c r="E166" s="229" t="s">
        <v>196</v>
      </c>
      <c r="F166" s="242">
        <f xml:space="preserve"> Outputs!F204</f>
        <v>0</v>
      </c>
    </row>
    <row r="167" spans="2:6">
      <c r="B167" s="229" t="str">
        <f xml:space="preserve"> Outputs!B205</f>
        <v>C_PR24PD24_18BR_PR24</v>
      </c>
      <c r="C167" s="229" t="str">
        <f xml:space="preserve"> Outputs!E205</f>
        <v>PR19 Havant Thicket activities RCV adjustment in 2022-23 FYA prices (BR)</v>
      </c>
      <c r="D167" s="229" t="str">
        <f xml:space="preserve"> Outputs!G205</f>
        <v>£m</v>
      </c>
      <c r="E167" s="229" t="s">
        <v>196</v>
      </c>
      <c r="F167" s="242">
        <f xml:space="preserve"> Outputs!F205</f>
        <v>0</v>
      </c>
    </row>
    <row r="168" spans="2:6">
      <c r="B168" s="229" t="str">
        <f xml:space="preserve"> Outputs!B206</f>
        <v>C_PR24PD24_18ADDN1_PR24</v>
      </c>
      <c r="C168" s="229" t="str">
        <f xml:space="preserve"> Outputs!E206</f>
        <v>PR19 Havant Thicket activities RCV adjustment in 2022-23 FYA prices (ADDN1)</v>
      </c>
      <c r="D168" s="229" t="str">
        <f xml:space="preserve"> Outputs!G206</f>
        <v>£m</v>
      </c>
      <c r="E168" s="229" t="s">
        <v>196</v>
      </c>
      <c r="F168" s="242">
        <f ca="1" xml:space="preserve"> Outputs!F206</f>
        <v>0</v>
      </c>
    </row>
    <row r="169" spans="2:6">
      <c r="B169" s="229" t="str">
        <f xml:space="preserve"> Outputs!B207</f>
        <v>C_PR24PD24_18ADDN2_PR24</v>
      </c>
      <c r="C169" s="229" t="str">
        <f xml:space="preserve"> Outputs!E207</f>
        <v>PR19 Havant Thicket activities RCV adjustment in 2022-23 FYA prices (ADDN2)</v>
      </c>
      <c r="D169" s="229" t="str">
        <f xml:space="preserve"> Outputs!G207</f>
        <v>£m</v>
      </c>
      <c r="E169" s="229" t="s">
        <v>196</v>
      </c>
      <c r="F169" s="242">
        <f xml:space="preserve"> Outputs!F207</f>
        <v>0</v>
      </c>
    </row>
    <row r="170" spans="2:6">
      <c r="B170" s="229" t="str">
        <f xml:space="preserve"> Outputs!B208</f>
        <v>C_PR24PD24_18TOT_PR24</v>
      </c>
      <c r="C170" s="229" t="str">
        <f xml:space="preserve"> Outputs!E208</f>
        <v>PR19 Havant Thicket activities RCV adjustment in 2022-23 FYA prices (Total)</v>
      </c>
      <c r="D170" s="229" t="str">
        <f xml:space="preserve"> Outputs!G208</f>
        <v>£m</v>
      </c>
      <c r="E170" s="229" t="s">
        <v>196</v>
      </c>
      <c r="F170" s="242">
        <f ca="1" xml:space="preserve"> Outputs!F208</f>
        <v>0</v>
      </c>
    </row>
    <row r="171" spans="2:6">
      <c r="B171" s="229" t="str">
        <f xml:space="preserve"> Outputs!B210</f>
        <v>C_PR24PD24_19WR_PR24</v>
      </c>
      <c r="C171" s="229" t="str">
        <f xml:space="preserve"> Outputs!E210</f>
        <v>Other RCV adjustment in 2022-23 FYA prices (WR)</v>
      </c>
      <c r="D171" s="229" t="str">
        <f xml:space="preserve"> Outputs!G210</f>
        <v>£m</v>
      </c>
      <c r="E171" s="229" t="s">
        <v>196</v>
      </c>
      <c r="F171" s="242">
        <f ca="1" xml:space="preserve"> Outputs!F210</f>
        <v>0</v>
      </c>
    </row>
    <row r="172" spans="2:6">
      <c r="B172" s="229" t="str">
        <f xml:space="preserve"> Outputs!B211</f>
        <v>C_PR24PD24_19WN_PR24</v>
      </c>
      <c r="C172" s="229" t="str">
        <f xml:space="preserve"> Outputs!E211</f>
        <v>Other RCV adjustment in 2022-23 FYA prices (WN)</v>
      </c>
      <c r="D172" s="229" t="str">
        <f xml:space="preserve"> Outputs!G211</f>
        <v>£m</v>
      </c>
      <c r="E172" s="229" t="s">
        <v>196</v>
      </c>
      <c r="F172" s="242">
        <f ca="1" xml:space="preserve"> Outputs!F211</f>
        <v>0</v>
      </c>
    </row>
    <row r="173" spans="2:6">
      <c r="B173" s="229" t="str">
        <f xml:space="preserve"> Outputs!B212</f>
        <v>C_PR24PD24_19WWN_PR24</v>
      </c>
      <c r="C173" s="229" t="str">
        <f xml:space="preserve"> Outputs!E212</f>
        <v>Other RCV adjustment in 2022-23 FYA prices (WWN)</v>
      </c>
      <c r="D173" s="229" t="str">
        <f xml:space="preserve"> Outputs!G212</f>
        <v>£m</v>
      </c>
      <c r="E173" s="229" t="s">
        <v>196</v>
      </c>
      <c r="F173" s="242">
        <f ca="1" xml:space="preserve"> Outputs!F212</f>
        <v>0</v>
      </c>
    </row>
    <row r="174" spans="2:6">
      <c r="B174" s="229" t="str">
        <f xml:space="preserve"> Outputs!B213</f>
        <v>C_PR24PD24_19BR_PR24</v>
      </c>
      <c r="C174" s="229" t="str">
        <f xml:space="preserve"> Outputs!E213</f>
        <v>Other RCV adjustment in 2022-23 FYA prices (BR)</v>
      </c>
      <c r="D174" s="229" t="str">
        <f xml:space="preserve"> Outputs!G213</f>
        <v>£m</v>
      </c>
      <c r="E174" s="229" t="s">
        <v>196</v>
      </c>
      <c r="F174" s="242">
        <f ca="1" xml:space="preserve"> Outputs!F213</f>
        <v>0</v>
      </c>
    </row>
    <row r="175" spans="2:6">
      <c r="B175" s="229" t="str">
        <f xml:space="preserve"> Outputs!B214</f>
        <v>C_PR24PD24_19ADDN1_PR24</v>
      </c>
      <c r="C175" s="229" t="str">
        <f xml:space="preserve"> Outputs!E214</f>
        <v>Other RCV adjustment in 2022-23 FYA prices (ADDN1)</v>
      </c>
      <c r="D175" s="229" t="str">
        <f xml:space="preserve"> Outputs!G214</f>
        <v>£m</v>
      </c>
      <c r="E175" s="229" t="s">
        <v>196</v>
      </c>
      <c r="F175" s="242">
        <f ca="1" xml:space="preserve"> Outputs!F214</f>
        <v>0</v>
      </c>
    </row>
    <row r="176" spans="2:6">
      <c r="B176" s="229" t="str">
        <f xml:space="preserve"> Outputs!B215</f>
        <v>C_PR24PD24_19ADDN2_PR24</v>
      </c>
      <c r="C176" s="229" t="str">
        <f xml:space="preserve"> Outputs!E215</f>
        <v>Other RCV adjustment in 2022-23 FYA prices (ADDN2)</v>
      </c>
      <c r="D176" s="229" t="str">
        <f xml:space="preserve"> Outputs!G215</f>
        <v>£m</v>
      </c>
      <c r="E176" s="229" t="s">
        <v>196</v>
      </c>
      <c r="F176" s="242">
        <f xml:space="preserve"> Outputs!F215</f>
        <v>0</v>
      </c>
    </row>
    <row r="177" spans="2:6">
      <c r="B177" s="229" t="str">
        <f xml:space="preserve"> Outputs!B216</f>
        <v>C_PR24PD24_19TOT_PR24</v>
      </c>
      <c r="C177" s="229" t="str">
        <f xml:space="preserve"> Outputs!E216</f>
        <v>Other RCV adjustment in 2022-23 FYA prices (Total)</v>
      </c>
      <c r="D177" s="229" t="str">
        <f xml:space="preserve"> Outputs!G216</f>
        <v>£m</v>
      </c>
      <c r="E177" s="229" t="s">
        <v>196</v>
      </c>
      <c r="F177" s="242">
        <f ca="1" xml:space="preserve"> Outputs!F216</f>
        <v>0</v>
      </c>
    </row>
    <row r="178" spans="2:6">
      <c r="B178" s="229" t="str">
        <f xml:space="preserve"> Outputs!B218</f>
        <v>C_PR24PD24_20WR_PR24</v>
      </c>
      <c r="C178" s="229" t="str">
        <f xml:space="preserve"> Outputs!E218</f>
        <v>PR24 Transitional expenditure programme RCV adjustment in 2022-23 FYA (CPIH deflated) prices (WR)</v>
      </c>
      <c r="D178" s="229" t="str">
        <f xml:space="preserve"> Outputs!G218</f>
        <v>£m</v>
      </c>
      <c r="E178" s="229" t="s">
        <v>196</v>
      </c>
      <c r="F178" s="242">
        <f ca="1" xml:space="preserve"> Outputs!F218</f>
        <v>1.9757207359124225</v>
      </c>
    </row>
    <row r="179" spans="2:6">
      <c r="B179" s="229" t="str">
        <f xml:space="preserve"> Outputs!B219</f>
        <v>C_PR24PD24_20WN_PR24</v>
      </c>
      <c r="C179" s="229" t="str">
        <f xml:space="preserve"> Outputs!E219</f>
        <v>PR24 Transitional expenditure programme RCV adjustment in 2022-23 FYA (CPIH deflated) prices (WN)</v>
      </c>
      <c r="D179" s="229" t="str">
        <f xml:space="preserve"> Outputs!G219</f>
        <v>£m</v>
      </c>
      <c r="E179" s="229" t="s">
        <v>196</v>
      </c>
      <c r="F179" s="242">
        <f ca="1" xml:space="preserve"> Outputs!F219</f>
        <v>10.100442391569434</v>
      </c>
    </row>
    <row r="180" spans="2:6">
      <c r="B180" s="229" t="str">
        <f xml:space="preserve"> Outputs!B220</f>
        <v>C_PR24PD24_20WWN_PR24</v>
      </c>
      <c r="C180" s="229" t="str">
        <f xml:space="preserve"> Outputs!E220</f>
        <v>PR24 Transitional expenditure programme RCV adjustment in 2022-23 FYA (CPIH deflated) prices (WWN)</v>
      </c>
      <c r="D180" s="229" t="str">
        <f xml:space="preserve"> Outputs!G220</f>
        <v>£m</v>
      </c>
      <c r="E180" s="229" t="s">
        <v>196</v>
      </c>
      <c r="F180" s="242">
        <f ca="1" xml:space="preserve"> Outputs!F220</f>
        <v>28.084512970915299</v>
      </c>
    </row>
    <row r="181" spans="2:6">
      <c r="B181" s="229" t="str">
        <f xml:space="preserve"> Outputs!B221</f>
        <v>C_PR24PD24_20BR_PR24</v>
      </c>
      <c r="C181" s="229" t="str">
        <f xml:space="preserve"> Outputs!E221</f>
        <v>PR24 Transitional expenditure programme RCV adjustment in 2022-23 FYA (CPIH deflated) prices (BR)</v>
      </c>
      <c r="D181" s="229" t="str">
        <f xml:space="preserve"> Outputs!G221</f>
        <v>£m</v>
      </c>
      <c r="E181" s="229" t="s">
        <v>196</v>
      </c>
      <c r="F181" s="242">
        <f ca="1" xml:space="preserve"> Outputs!F221</f>
        <v>0</v>
      </c>
    </row>
    <row r="182" spans="2:6">
      <c r="B182" s="229" t="str">
        <f xml:space="preserve"> Outputs!B222</f>
        <v>C_PR24PD24_20ADDN1_PR24</v>
      </c>
      <c r="C182" s="229" t="str">
        <f xml:space="preserve"> Outputs!E222</f>
        <v>PR24 Transitional expenditure programme RCV adjustment in 2022-23 FYA (CPIH deflated) prices (ADDN1)</v>
      </c>
      <c r="D182" s="229" t="str">
        <f xml:space="preserve"> Outputs!G222</f>
        <v>£m</v>
      </c>
      <c r="E182" s="229" t="s">
        <v>196</v>
      </c>
      <c r="F182" s="242">
        <f ca="1" xml:space="preserve"> Outputs!F222</f>
        <v>0</v>
      </c>
    </row>
    <row r="183" spans="2:6">
      <c r="B183" s="229" t="str">
        <f xml:space="preserve"> Outputs!B223</f>
        <v>C_PR24PD24_20ADDN2_PR24</v>
      </c>
      <c r="C183" s="229" t="str">
        <f xml:space="preserve"> Outputs!E223</f>
        <v>PR24 Transitional expenditure programme RCV adjustment in 2022-23 FYA (CPIH deflated) prices (ADDN2)</v>
      </c>
      <c r="D183" s="229" t="str">
        <f xml:space="preserve"> Outputs!G223</f>
        <v>£m</v>
      </c>
      <c r="E183" s="229" t="s">
        <v>196</v>
      </c>
      <c r="F183" s="242">
        <f ca="1" xml:space="preserve"> Outputs!F223</f>
        <v>0</v>
      </c>
    </row>
    <row r="184" spans="2:6">
      <c r="B184" s="229" t="str">
        <f xml:space="preserve"> Outputs!B224</f>
        <v>C_PR24PD24_20TOT_PR24</v>
      </c>
      <c r="C184" s="229" t="str">
        <f xml:space="preserve"> Outputs!E224</f>
        <v>PR24 Transitional expenditure programme RCV adjustment in 2022-23 FYA (CPIH deflated) prices (Total)</v>
      </c>
      <c r="D184" s="229" t="str">
        <f xml:space="preserve"> Outputs!G224</f>
        <v>£m</v>
      </c>
      <c r="E184" s="229" t="s">
        <v>196</v>
      </c>
      <c r="F184" s="242">
        <f ca="1" xml:space="preserve"> Outputs!F224</f>
        <v>40.160676098397154</v>
      </c>
    </row>
    <row r="185" spans="2:6">
      <c r="B185" s="229" t="str">
        <f xml:space="preserve"> Outputs!B226</f>
        <v>C_PR24PD24_21WR_PR24</v>
      </c>
      <c r="C185" s="229" t="str">
        <f xml:space="preserve"> Outputs!E226</f>
        <v>PR24 Defra accelerated programme RCV adjustment in 2022-23 FYA (CPIH deflated) prices (WR)</v>
      </c>
      <c r="D185" s="229" t="str">
        <f xml:space="preserve"> Outputs!G226</f>
        <v>£m</v>
      </c>
      <c r="E185" s="229" t="s">
        <v>196</v>
      </c>
      <c r="F185" s="242">
        <f ca="1" xml:space="preserve"> Outputs!F226</f>
        <v>4.5256220182301057</v>
      </c>
    </row>
    <row r="186" spans="2:6">
      <c r="B186" s="229" t="str">
        <f xml:space="preserve"> Outputs!B227</f>
        <v>C_PR24PD24_21WN_PR24</v>
      </c>
      <c r="C186" s="229" t="str">
        <f xml:space="preserve"> Outputs!E227</f>
        <v>PR24 Defra accelerated programme RCV adjustment in 2022-23 FYA (CPIH deflated) prices (WN)</v>
      </c>
      <c r="D186" s="229" t="str">
        <f xml:space="preserve"> Outputs!G227</f>
        <v>£m</v>
      </c>
      <c r="E186" s="229" t="s">
        <v>196</v>
      </c>
      <c r="F186" s="242">
        <f ca="1" xml:space="preserve"> Outputs!F227</f>
        <v>5.9307675073015655</v>
      </c>
    </row>
    <row r="187" spans="2:6">
      <c r="B187" s="229" t="str">
        <f xml:space="preserve"> Outputs!B228</f>
        <v>C_PR24PD24_21WWN_PR24</v>
      </c>
      <c r="C187" s="229" t="str">
        <f xml:space="preserve"> Outputs!E228</f>
        <v>PR24 Defra accelerated programme RCV adjustment in 2022-23 FYA (CPIH deflated) prices (WWN)</v>
      </c>
      <c r="D187" s="229" t="str">
        <f xml:space="preserve"> Outputs!G228</f>
        <v>£m</v>
      </c>
      <c r="E187" s="229" t="s">
        <v>196</v>
      </c>
      <c r="F187" s="242">
        <f ca="1" xml:space="preserve"> Outputs!F228</f>
        <v>27.451595991757983</v>
      </c>
    </row>
    <row r="188" spans="2:6">
      <c r="B188" s="229" t="str">
        <f xml:space="preserve"> Outputs!B229</f>
        <v>C_PR24PD24_21BR_PR24</v>
      </c>
      <c r="C188" s="229" t="str">
        <f xml:space="preserve"> Outputs!E229</f>
        <v>PR24 Defra accelerated programme RCV adjustment in 2022-23 FYA (CPIH deflated) prices (BR)</v>
      </c>
      <c r="D188" s="229" t="str">
        <f xml:space="preserve"> Outputs!G229</f>
        <v>£m</v>
      </c>
      <c r="E188" s="229" t="s">
        <v>196</v>
      </c>
      <c r="F188" s="242">
        <f ca="1" xml:space="preserve"> Outputs!F229</f>
        <v>0</v>
      </c>
    </row>
    <row r="189" spans="2:6">
      <c r="B189" s="229" t="str">
        <f xml:space="preserve"> Outputs!B230</f>
        <v>C_PR24PD24_21ADDN1_PR24</v>
      </c>
      <c r="C189" s="229" t="str">
        <f xml:space="preserve"> Outputs!E230</f>
        <v>PR24 Defra accelerated programme RCV adjustment in 2022-23 FYA (CPIH deflated) prices (ADDN1)</v>
      </c>
      <c r="D189" s="229" t="str">
        <f xml:space="preserve"> Outputs!G230</f>
        <v>£m</v>
      </c>
      <c r="E189" s="229" t="s">
        <v>196</v>
      </c>
      <c r="F189" s="242">
        <f ca="1" xml:space="preserve"> Outputs!F230</f>
        <v>0</v>
      </c>
    </row>
    <row r="190" spans="2:6">
      <c r="B190" s="229" t="str">
        <f xml:space="preserve"> Outputs!B231</f>
        <v>C_PR24PD24_21ADDN2_PR24</v>
      </c>
      <c r="C190" s="229" t="str">
        <f xml:space="preserve"> Outputs!E231</f>
        <v>PR24 Defra accelerated programme RCV adjustment in 2022-23 FYA (CPIH deflated) prices (ADDN2)</v>
      </c>
      <c r="D190" s="229" t="str">
        <f xml:space="preserve"> Outputs!G231</f>
        <v>£m</v>
      </c>
      <c r="E190" s="229" t="s">
        <v>196</v>
      </c>
      <c r="F190" s="242">
        <f ca="1" xml:space="preserve"> Outputs!F231</f>
        <v>0</v>
      </c>
    </row>
    <row r="191" spans="2:6">
      <c r="B191" s="229" t="str">
        <f xml:space="preserve"> Outputs!B232</f>
        <v>C_PR24PD24_21TOT_PR24</v>
      </c>
      <c r="C191" s="229" t="str">
        <f xml:space="preserve"> Outputs!E232</f>
        <v>PR24 Defra accelerated programme RCV adjustment in 2022-23 FYA (CPIH deflated) prices (Total)</v>
      </c>
      <c r="D191" s="229" t="str">
        <f xml:space="preserve"> Outputs!G232</f>
        <v>£m</v>
      </c>
      <c r="E191" s="229" t="s">
        <v>196</v>
      </c>
      <c r="F191" s="242">
        <f ca="1" xml:space="preserve"> Outputs!F232</f>
        <v>37.907985517289653</v>
      </c>
    </row>
    <row r="192" spans="2:6">
      <c r="B192" s="229" t="str">
        <f xml:space="preserve"> Outputs!B236</f>
        <v>C_PR24PD24_105WR_PR24</v>
      </c>
      <c r="C192" s="229" t="str">
        <f xml:space="preserve"> Outputs!E236</f>
        <v>Company view - PR14 BYR ODI RCV adjustment in 2022-23 FYA prices (WR)</v>
      </c>
      <c r="D192" s="229" t="str">
        <f xml:space="preserve"> Outputs!G236</f>
        <v>£m</v>
      </c>
      <c r="E192" s="229" t="s">
        <v>196</v>
      </c>
      <c r="F192" s="242">
        <f ca="1" xml:space="preserve"> Outputs!F236</f>
        <v>0</v>
      </c>
    </row>
    <row r="193" spans="2:6">
      <c r="B193" s="229" t="str">
        <f xml:space="preserve"> Outputs!B237</f>
        <v>C_PR24PD24_105WN_PR24</v>
      </c>
      <c r="C193" s="229" t="str">
        <f xml:space="preserve"> Outputs!E237</f>
        <v>Company view - PR14 BYR ODI RCV adjustment in 2022-23 FYA prices (WN)</v>
      </c>
      <c r="D193" s="229" t="str">
        <f xml:space="preserve"> Outputs!G237</f>
        <v>£m</v>
      </c>
      <c r="E193" s="229" t="s">
        <v>196</v>
      </c>
      <c r="F193" s="242">
        <f ca="1" xml:space="preserve"> Outputs!F237</f>
        <v>0</v>
      </c>
    </row>
    <row r="194" spans="2:6">
      <c r="B194" s="229" t="str">
        <f xml:space="preserve"> Outputs!B238</f>
        <v>C_PR24PD24_105WWN_PR24</v>
      </c>
      <c r="C194" s="229" t="str">
        <f xml:space="preserve"> Outputs!E238</f>
        <v>Company view - PR14 BYR ODI RCV adjustment in 2022-23 FYA prices (WWN)</v>
      </c>
      <c r="D194" s="229" t="str">
        <f xml:space="preserve"> Outputs!G238</f>
        <v>£m</v>
      </c>
      <c r="E194" s="229" t="s">
        <v>196</v>
      </c>
      <c r="F194" s="242">
        <f ca="1" xml:space="preserve"> Outputs!F238</f>
        <v>0</v>
      </c>
    </row>
    <row r="195" spans="2:6">
      <c r="B195" s="229" t="str">
        <f xml:space="preserve"> Outputs!B239</f>
        <v>C_PR24PD24_105BR_PR24</v>
      </c>
      <c r="C195" s="229" t="str">
        <f xml:space="preserve"> Outputs!E239</f>
        <v>Company view - PR14 BYR ODI RCV adjustment in 2022-23 FYA prices (BR)</v>
      </c>
      <c r="D195" s="229" t="str">
        <f xml:space="preserve"> Outputs!G239</f>
        <v>£m</v>
      </c>
      <c r="E195" s="229" t="s">
        <v>196</v>
      </c>
      <c r="F195" s="242">
        <f xml:space="preserve"> Outputs!F239</f>
        <v>0</v>
      </c>
    </row>
    <row r="196" spans="2:6">
      <c r="B196" s="229" t="str">
        <f xml:space="preserve"> Outputs!B240</f>
        <v>C_PR24PD24_105ADDN1_PR24</v>
      </c>
      <c r="C196" s="229" t="str">
        <f xml:space="preserve"> Outputs!E240</f>
        <v>Company view - PR14 BYR ODI RCV adjustment in 2022-23 FYA prices (ADDN1)</v>
      </c>
      <c r="D196" s="229" t="str">
        <f xml:space="preserve"> Outputs!G240</f>
        <v>£m</v>
      </c>
      <c r="E196" s="229" t="s">
        <v>196</v>
      </c>
      <c r="F196" s="242">
        <f ca="1" xml:space="preserve"> Outputs!F240</f>
        <v>0</v>
      </c>
    </row>
    <row r="197" spans="2:6">
      <c r="B197" s="229" t="str">
        <f xml:space="preserve"> Outputs!B241</f>
        <v>C_PR24PD24_105ADDN2_PR24</v>
      </c>
      <c r="C197" s="229" t="str">
        <f xml:space="preserve"> Outputs!E241</f>
        <v>Company view - PR14 BYR ODI RCV adjustment in 2022-23 FYA prices (ADDN2)</v>
      </c>
      <c r="D197" s="229" t="str">
        <f xml:space="preserve"> Outputs!G241</f>
        <v>£m</v>
      </c>
      <c r="E197" s="229" t="s">
        <v>196</v>
      </c>
      <c r="F197" s="242">
        <f ca="1" xml:space="preserve"> Outputs!F241</f>
        <v>0</v>
      </c>
    </row>
    <row r="198" spans="2:6">
      <c r="B198" s="229" t="str">
        <f xml:space="preserve"> Outputs!B242</f>
        <v>C_PR24PD24_105TOT_PR24</v>
      </c>
      <c r="C198" s="229" t="str">
        <f xml:space="preserve"> Outputs!E242</f>
        <v>Company view - PR14 BYR ODI RCV adjustment in 2022-23 FYA prices (Total)</v>
      </c>
      <c r="D198" s="229" t="str">
        <f xml:space="preserve"> Outputs!G242</f>
        <v>£m</v>
      </c>
      <c r="E198" s="229" t="s">
        <v>196</v>
      </c>
      <c r="F198" s="242">
        <f ca="1" xml:space="preserve"> Outputs!F242</f>
        <v>0</v>
      </c>
    </row>
    <row r="199" spans="2:6">
      <c r="B199" s="229" t="str">
        <f xml:space="preserve"> Outputs!B244</f>
        <v>C_PR24PD24_106WR_PR24</v>
      </c>
      <c r="C199" s="229" t="str">
        <f xml:space="preserve"> Outputs!E244</f>
        <v>Company view - PR14 BYR Totex menu RCV adjustment in 2022-23 FYA prices (WR)</v>
      </c>
      <c r="D199" s="229" t="str">
        <f xml:space="preserve"> Outputs!G244</f>
        <v>£m</v>
      </c>
      <c r="E199" s="229" t="s">
        <v>196</v>
      </c>
      <c r="F199" s="242">
        <f ca="1" xml:space="preserve"> Outputs!F244</f>
        <v>0</v>
      </c>
    </row>
    <row r="200" spans="2:6">
      <c r="B200" s="229" t="str">
        <f xml:space="preserve"> Outputs!B245</f>
        <v>C_PR24PD24_106WN_PR24</v>
      </c>
      <c r="C200" s="229" t="str">
        <f xml:space="preserve"> Outputs!E245</f>
        <v>Company view - PR14 BYR Totex menu RCV adjustment in 2022-23 FYA prices (WN)</v>
      </c>
      <c r="D200" s="229" t="str">
        <f xml:space="preserve"> Outputs!G245</f>
        <v>£m</v>
      </c>
      <c r="E200" s="229" t="s">
        <v>196</v>
      </c>
      <c r="F200" s="242">
        <f ca="1" xml:space="preserve"> Outputs!F245</f>
        <v>15.322258915720454</v>
      </c>
    </row>
    <row r="201" spans="2:6">
      <c r="B201" s="229" t="str">
        <f xml:space="preserve"> Outputs!B246</f>
        <v>C_PR24PD24_106WWN_PR24</v>
      </c>
      <c r="C201" s="229" t="str">
        <f xml:space="preserve"> Outputs!E246</f>
        <v>Company view - PR14 BYR Totex menu RCV adjustment in 2022-23 FYA prices (WWN)</v>
      </c>
      <c r="D201" s="229" t="str">
        <f xml:space="preserve"> Outputs!G246</f>
        <v>£m</v>
      </c>
      <c r="E201" s="229" t="s">
        <v>196</v>
      </c>
      <c r="F201" s="242">
        <f ca="1" xml:space="preserve"> Outputs!F246</f>
        <v>-6.9338593475131933</v>
      </c>
    </row>
    <row r="202" spans="2:6">
      <c r="B202" s="229" t="str">
        <f xml:space="preserve"> Outputs!B247</f>
        <v>C_PR24PD24_106BR_PR24</v>
      </c>
      <c r="C202" s="229" t="str">
        <f xml:space="preserve"> Outputs!E247</f>
        <v>Company view - PR14 BYR Totex menu RCV adjustment in 2022-23 FYA prices (BR)</v>
      </c>
      <c r="D202" s="229" t="str">
        <f xml:space="preserve"> Outputs!G247</f>
        <v>£m</v>
      </c>
      <c r="E202" s="229" t="s">
        <v>196</v>
      </c>
      <c r="F202" s="242">
        <f xml:space="preserve"> Outputs!F247</f>
        <v>0</v>
      </c>
    </row>
    <row r="203" spans="2:6">
      <c r="B203" s="229" t="str">
        <f xml:space="preserve"> Outputs!B248</f>
        <v>C_PR24PD24_106ADDN1_PR24</v>
      </c>
      <c r="C203" s="229" t="str">
        <f xml:space="preserve"> Outputs!E248</f>
        <v>Company view - PR14 BYR Totex menu RCV adjustment in 2022-23 FYA prices (ADDN1)</v>
      </c>
      <c r="D203" s="229" t="str">
        <f xml:space="preserve"> Outputs!G248</f>
        <v>£m</v>
      </c>
      <c r="E203" s="229" t="s">
        <v>196</v>
      </c>
      <c r="F203" s="242">
        <f ca="1" xml:space="preserve"> Outputs!F248</f>
        <v>0</v>
      </c>
    </row>
    <row r="204" spans="2:6">
      <c r="B204" s="229" t="str">
        <f xml:space="preserve"> Outputs!B249</f>
        <v>C_PR24PD24_106ADDN2_PR24</v>
      </c>
      <c r="C204" s="229" t="str">
        <f xml:space="preserve"> Outputs!E249</f>
        <v>Company view - PR14 BYR Totex menu RCV adjustment in 2022-23 FYA prices (ADDN2)</v>
      </c>
      <c r="D204" s="229" t="str">
        <f xml:space="preserve"> Outputs!G249</f>
        <v>£m</v>
      </c>
      <c r="E204" s="229" t="s">
        <v>196</v>
      </c>
      <c r="F204" s="242">
        <f ca="1" xml:space="preserve"> Outputs!F249</f>
        <v>0</v>
      </c>
    </row>
    <row r="205" spans="2:6">
      <c r="B205" s="229" t="str">
        <f xml:space="preserve"> Outputs!B250</f>
        <v>C_PR24PD24_106TOT_PR24</v>
      </c>
      <c r="C205" s="229" t="str">
        <f xml:space="preserve"> Outputs!E250</f>
        <v>Company view - PR14 BYR Totex menu RCV adjustment in 2022-23 FYA prices (Total)</v>
      </c>
      <c r="D205" s="229" t="str">
        <f xml:space="preserve"> Outputs!G250</f>
        <v>£m</v>
      </c>
      <c r="E205" s="229" t="s">
        <v>196</v>
      </c>
      <c r="F205" s="242">
        <f ca="1" xml:space="preserve"> Outputs!F250</f>
        <v>8.3883995682072605</v>
      </c>
    </row>
    <row r="206" spans="2:6">
      <c r="B206" s="229" t="str">
        <f xml:space="preserve"> Outputs!B252</f>
        <v>C_PR24PD24_107WR_PR24</v>
      </c>
      <c r="C206" s="229" t="str">
        <f xml:space="preserve"> Outputs!E252</f>
        <v>Company view - PR14 BYR Land sales RCV adjustment in 2022-23 FYA prices (WR)</v>
      </c>
      <c r="D206" s="229" t="str">
        <f xml:space="preserve"> Outputs!G252</f>
        <v>£m</v>
      </c>
      <c r="E206" s="229" t="s">
        <v>196</v>
      </c>
      <c r="F206" s="242">
        <f ca="1" xml:space="preserve"> Outputs!F252</f>
        <v>0</v>
      </c>
    </row>
    <row r="207" spans="2:6">
      <c r="B207" s="229" t="str">
        <f xml:space="preserve"> Outputs!B253</f>
        <v>C_PR24PD24_107WN_PR24</v>
      </c>
      <c r="C207" s="229" t="str">
        <f xml:space="preserve"> Outputs!E253</f>
        <v>Company view - PR14 BYR Land sales RCV adjustment in 2022-23 FYA prices (WN)</v>
      </c>
      <c r="D207" s="229" t="str">
        <f xml:space="preserve"> Outputs!G253</f>
        <v>£m</v>
      </c>
      <c r="E207" s="229" t="s">
        <v>196</v>
      </c>
      <c r="F207" s="242">
        <f ca="1" xml:space="preserve"> Outputs!F253</f>
        <v>-4.2502798656644802E-2</v>
      </c>
    </row>
    <row r="208" spans="2:6">
      <c r="B208" s="229" t="str">
        <f xml:space="preserve"> Outputs!B254</f>
        <v>C_PR24PD24_107WWN_PR24</v>
      </c>
      <c r="C208" s="229" t="str">
        <f xml:space="preserve"> Outputs!E254</f>
        <v>Company view - PR14 BYR Land sales RCV adjustment in 2022-23 FYA prices (WWN)</v>
      </c>
      <c r="D208" s="229" t="str">
        <f xml:space="preserve"> Outputs!G254</f>
        <v>£m</v>
      </c>
      <c r="E208" s="229" t="s">
        <v>196</v>
      </c>
      <c r="F208" s="242">
        <f ca="1" xml:space="preserve"> Outputs!F254</f>
        <v>-0.61983248040940353</v>
      </c>
    </row>
    <row r="209" spans="2:6">
      <c r="B209" s="229" t="str">
        <f xml:space="preserve"> Outputs!B255</f>
        <v>C_PR24PD24_107BR_PR24</v>
      </c>
      <c r="C209" s="229" t="str">
        <f xml:space="preserve"> Outputs!E255</f>
        <v>Company view - PR14 BYR Land sales RCV adjustment in 2022-23 FYA prices (BR)</v>
      </c>
      <c r="D209" s="229" t="str">
        <f xml:space="preserve"> Outputs!G255</f>
        <v>£m</v>
      </c>
      <c r="E209" s="229" t="s">
        <v>196</v>
      </c>
      <c r="F209" s="242">
        <f xml:space="preserve"> Outputs!F255</f>
        <v>0</v>
      </c>
    </row>
    <row r="210" spans="2:6">
      <c r="B210" s="229" t="str">
        <f xml:space="preserve"> Outputs!B256</f>
        <v>C_PR24PD24_107ADDN1_PR24</v>
      </c>
      <c r="C210" s="229" t="str">
        <f xml:space="preserve"> Outputs!E256</f>
        <v>Company view - PR14 BYR Land sales RCV adjustment in 2022-23 FYA prices (ADDN1)</v>
      </c>
      <c r="D210" s="229" t="str">
        <f xml:space="preserve"> Outputs!G256</f>
        <v>£m</v>
      </c>
      <c r="E210" s="229" t="s">
        <v>196</v>
      </c>
      <c r="F210" s="242">
        <f ca="1" xml:space="preserve"> Outputs!F256</f>
        <v>0</v>
      </c>
    </row>
    <row r="211" spans="2:6">
      <c r="B211" s="229" t="str">
        <f xml:space="preserve"> Outputs!B257</f>
        <v>C_PR24PD24_107ADDN2_PR24</v>
      </c>
      <c r="C211" s="229" t="str">
        <f xml:space="preserve"> Outputs!E257</f>
        <v>Company view - PR14 BYR Land sales RCV adjustment in 2022-23 FYA prices (ADDN2)</v>
      </c>
      <c r="D211" s="229" t="str">
        <f xml:space="preserve"> Outputs!G257</f>
        <v>£m</v>
      </c>
      <c r="E211" s="229" t="s">
        <v>196</v>
      </c>
      <c r="F211" s="242">
        <f ca="1" xml:space="preserve"> Outputs!F257</f>
        <v>0</v>
      </c>
    </row>
    <row r="212" spans="2:6">
      <c r="B212" s="229" t="str">
        <f xml:space="preserve"> Outputs!B258</f>
        <v>C_PR24PD24_107TOT_PR24</v>
      </c>
      <c r="C212" s="229" t="str">
        <f xml:space="preserve"> Outputs!E258</f>
        <v>Company view - PR14 BYR Land sales RCV adjustment in 2022-23 FYA prices (Total)</v>
      </c>
      <c r="D212" s="229" t="str">
        <f xml:space="preserve"> Outputs!G258</f>
        <v>£m</v>
      </c>
      <c r="E212" s="229" t="s">
        <v>196</v>
      </c>
      <c r="F212" s="242">
        <f ca="1" xml:space="preserve"> Outputs!F258</f>
        <v>-0.66233527906604839</v>
      </c>
    </row>
    <row r="213" spans="2:6">
      <c r="B213" s="229" t="str">
        <f xml:space="preserve"> Outputs!B260</f>
        <v>C_PR24PD24_108WR_PR24</v>
      </c>
      <c r="C213" s="229" t="str">
        <f xml:space="preserve"> Outputs!E260</f>
        <v>Company view - PR14 BYR RPI-CPIH wedge RCV adjustment in 2022-23 FYA prices (WR)</v>
      </c>
      <c r="D213" s="229" t="str">
        <f xml:space="preserve"> Outputs!G260</f>
        <v>£m</v>
      </c>
      <c r="E213" s="229" t="s">
        <v>196</v>
      </c>
      <c r="F213" s="242">
        <f ca="1" xml:space="preserve"> Outputs!F260</f>
        <v>0.32113225651687188</v>
      </c>
    </row>
    <row r="214" spans="2:6">
      <c r="B214" s="229" t="str">
        <f xml:space="preserve"> Outputs!B261</f>
        <v>C_PR24PD24_108WN_PR24</v>
      </c>
      <c r="C214" s="229" t="str">
        <f xml:space="preserve"> Outputs!E261</f>
        <v>Company view - PR14 BYR RPI-CPIH wedge RCV adjustment in 2022-23 FYA prices (WN)</v>
      </c>
      <c r="D214" s="229" t="str">
        <f xml:space="preserve"> Outputs!G261</f>
        <v>£m</v>
      </c>
      <c r="E214" s="229" t="s">
        <v>196</v>
      </c>
      <c r="F214" s="242">
        <f ca="1" xml:space="preserve"> Outputs!F261</f>
        <v>4.5336318567087792</v>
      </c>
    </row>
    <row r="215" spans="2:6">
      <c r="B215" s="229" t="str">
        <f xml:space="preserve"> Outputs!B262</f>
        <v>C_PR24PD24_108WWN_PR24</v>
      </c>
      <c r="C215" s="229" t="str">
        <f xml:space="preserve"> Outputs!E262</f>
        <v>Company view - PR14 BYR RPI-CPIH wedge RCV adjustment in 2022-23 FYA prices (WWN)</v>
      </c>
      <c r="D215" s="229" t="str">
        <f xml:space="preserve"> Outputs!G262</f>
        <v>£m</v>
      </c>
      <c r="E215" s="229" t="s">
        <v>196</v>
      </c>
      <c r="F215" s="242">
        <f ca="1" xml:space="preserve"> Outputs!F262</f>
        <v>7.1699860067167762</v>
      </c>
    </row>
    <row r="216" spans="2:6">
      <c r="B216" s="229" t="str">
        <f xml:space="preserve"> Outputs!B263</f>
        <v>C_PR24PD24_108BR_PR24</v>
      </c>
      <c r="C216" s="229" t="str">
        <f xml:space="preserve"> Outputs!E263</f>
        <v>Company view - PR14 BYR RPI-CPIH wedge RCV adjustment in 2022-23 FYA prices (BR)</v>
      </c>
      <c r="D216" s="229" t="str">
        <f xml:space="preserve"> Outputs!G263</f>
        <v>£m</v>
      </c>
      <c r="E216" s="229" t="s">
        <v>196</v>
      </c>
      <c r="F216" s="242">
        <f ca="1" xml:space="preserve"> Outputs!F263</f>
        <v>0.51239485047177347</v>
      </c>
    </row>
    <row r="217" spans="2:6">
      <c r="B217" s="229" t="str">
        <f xml:space="preserve"> Outputs!B264</f>
        <v>C_PR24PD24_108ADDN1_PR24</v>
      </c>
      <c r="C217" s="229" t="str">
        <f xml:space="preserve"> Outputs!E264</f>
        <v>Company view - PR14 BYR RPI-CPIH wedge RCV adjustment in 2022-23 FYA prices (ADDN1)</v>
      </c>
      <c r="D217" s="229" t="str">
        <f xml:space="preserve"> Outputs!G264</f>
        <v>£m</v>
      </c>
      <c r="E217" s="229" t="s">
        <v>196</v>
      </c>
      <c r="F217" s="242">
        <f ca="1" xml:space="preserve"> Outputs!F264</f>
        <v>0</v>
      </c>
    </row>
    <row r="218" spans="2:6">
      <c r="B218" s="229" t="str">
        <f xml:space="preserve"> Outputs!B265</f>
        <v>C_PR24PD24_108ADDN2_PR24</v>
      </c>
      <c r="C218" s="229" t="str">
        <f xml:space="preserve"> Outputs!E265</f>
        <v>Company view - PR14 BYR RPI-CPIH wedge RCV adjustment in 2022-23 FYA prices (ADDN2)</v>
      </c>
      <c r="D218" s="229" t="str">
        <f xml:space="preserve"> Outputs!G265</f>
        <v>£m</v>
      </c>
      <c r="E218" s="229" t="s">
        <v>196</v>
      </c>
      <c r="F218" s="242">
        <f ca="1" xml:space="preserve"> Outputs!F265</f>
        <v>0</v>
      </c>
    </row>
    <row r="219" spans="2:6">
      <c r="B219" s="229" t="str">
        <f xml:space="preserve"> Outputs!B266</f>
        <v>C_PR24PD24_108TOT_PR24</v>
      </c>
      <c r="C219" s="229" t="str">
        <f xml:space="preserve"> Outputs!E266</f>
        <v>Company view - PR14 BYR RPI-CPIH wedge RCV adjustment in 2022-23 FYA prices (Total)</v>
      </c>
      <c r="D219" s="229" t="str">
        <f xml:space="preserve"> Outputs!G266</f>
        <v>£m</v>
      </c>
      <c r="E219" s="229" t="s">
        <v>196</v>
      </c>
      <c r="F219" s="242">
        <f ca="1" xml:space="preserve"> Outputs!F266</f>
        <v>12.537144970414202</v>
      </c>
    </row>
    <row r="220" spans="2:6">
      <c r="B220" s="229" t="str">
        <f xml:space="preserve"> Outputs!B268</f>
        <v>C_PR24PD24_109WR_PR24</v>
      </c>
      <c r="C220" s="229" t="str">
        <f xml:space="preserve"> Outputs!E268</f>
        <v>Company view - PR14 BYR Other RCV adjustment in 2022-23 FYA prices (WR)</v>
      </c>
      <c r="D220" s="229" t="str">
        <f xml:space="preserve"> Outputs!G268</f>
        <v>£m</v>
      </c>
      <c r="E220" s="229" t="s">
        <v>196</v>
      </c>
      <c r="F220" s="242">
        <f ca="1" xml:space="preserve"> Outputs!F268</f>
        <v>0</v>
      </c>
    </row>
    <row r="221" spans="2:6">
      <c r="B221" s="229" t="str">
        <f xml:space="preserve"> Outputs!B269</f>
        <v>C_PR24PD24_109WN_PR24</v>
      </c>
      <c r="C221" s="229" t="str">
        <f xml:space="preserve"> Outputs!E269</f>
        <v>Company view - PR14 BYR Other RCV adjustment in 2022-23 FYA prices (WN)</v>
      </c>
      <c r="D221" s="229" t="str">
        <f xml:space="preserve"> Outputs!G269</f>
        <v>£m</v>
      </c>
      <c r="E221" s="229" t="s">
        <v>196</v>
      </c>
      <c r="F221" s="242">
        <f ca="1" xml:space="preserve"> Outputs!F269</f>
        <v>0</v>
      </c>
    </row>
    <row r="222" spans="2:6">
      <c r="B222" s="229" t="str">
        <f xml:space="preserve"> Outputs!B270</f>
        <v>C_PR24PD24_109WWN_PR24</v>
      </c>
      <c r="C222" s="229" t="str">
        <f xml:space="preserve"> Outputs!E270</f>
        <v>Company view - PR14 BYR Other RCV adjustment in 2022-23 FYA prices (WWN)</v>
      </c>
      <c r="D222" s="229" t="str">
        <f xml:space="preserve"> Outputs!G270</f>
        <v>£m</v>
      </c>
      <c r="E222" s="229" t="s">
        <v>196</v>
      </c>
      <c r="F222" s="242">
        <f ca="1" xml:space="preserve"> Outputs!F270</f>
        <v>0</v>
      </c>
    </row>
    <row r="223" spans="2:6">
      <c r="B223" s="229" t="str">
        <f xml:space="preserve"> Outputs!B271</f>
        <v>C_PR24PD24_109BR_PR24</v>
      </c>
      <c r="C223" s="229" t="str">
        <f xml:space="preserve"> Outputs!E271</f>
        <v>Company view - PR14 BYR Other RCV adjustment in 2022-23 FYA prices (BR)</v>
      </c>
      <c r="D223" s="229" t="str">
        <f xml:space="preserve"> Outputs!G271</f>
        <v>£m</v>
      </c>
      <c r="E223" s="229" t="s">
        <v>196</v>
      </c>
      <c r="F223" s="242">
        <f xml:space="preserve"> Outputs!F271</f>
        <v>0</v>
      </c>
    </row>
    <row r="224" spans="2:6">
      <c r="B224" s="229" t="str">
        <f xml:space="preserve"> Outputs!B272</f>
        <v>C_PR24PD24_109ADDN1_PR24</v>
      </c>
      <c r="C224" s="229" t="str">
        <f xml:space="preserve"> Outputs!E272</f>
        <v>Company view - PR14 BYR Other RCV adjustment in 2022-23 FYA prices (ADDN1)</v>
      </c>
      <c r="D224" s="229" t="str">
        <f xml:space="preserve"> Outputs!G272</f>
        <v>£m</v>
      </c>
      <c r="E224" s="229" t="s">
        <v>196</v>
      </c>
      <c r="F224" s="242">
        <f ca="1" xml:space="preserve"> Outputs!F272</f>
        <v>0</v>
      </c>
    </row>
    <row r="225" spans="2:6">
      <c r="B225" s="229" t="str">
        <f xml:space="preserve"> Outputs!B273</f>
        <v>C_PR24PD24_109ADDN2_PR24</v>
      </c>
      <c r="C225" s="229" t="str">
        <f xml:space="preserve"> Outputs!E273</f>
        <v>Company view - PR14 BYR Other RCV adjustment in 2022-23 FYA prices (ADDN2)</v>
      </c>
      <c r="D225" s="229" t="str">
        <f xml:space="preserve"> Outputs!G273</f>
        <v>£m</v>
      </c>
      <c r="E225" s="229" t="s">
        <v>196</v>
      </c>
      <c r="F225" s="242">
        <f ca="1" xml:space="preserve"> Outputs!F273</f>
        <v>0</v>
      </c>
    </row>
    <row r="226" spans="2:6">
      <c r="B226" s="229" t="str">
        <f xml:space="preserve"> Outputs!B274</f>
        <v>C_PR24PD24_109TOT_PR24</v>
      </c>
      <c r="C226" s="229" t="str">
        <f xml:space="preserve"> Outputs!E274</f>
        <v>Company view - PR14 BYR Other RCV adjustment in 2022-23 FYA prices (Total)</v>
      </c>
      <c r="D226" s="229" t="str">
        <f xml:space="preserve"> Outputs!G274</f>
        <v>£m</v>
      </c>
      <c r="E226" s="229" t="s">
        <v>196</v>
      </c>
      <c r="F226" s="242">
        <f ca="1" xml:space="preserve"> Outputs!F274</f>
        <v>0</v>
      </c>
    </row>
    <row r="227" spans="2:6">
      <c r="B227" s="229" t="str">
        <f xml:space="preserve"> Outputs!B276</f>
        <v>C_PR24PD24_110WR_PR24</v>
      </c>
      <c r="C227" s="229" t="str">
        <f xml:space="preserve"> Outputs!E276</f>
        <v>Company view - PR14 IFRS16 RCV adjustment in 2022-23 FYA prices (WR)</v>
      </c>
      <c r="D227" s="229" t="str">
        <f xml:space="preserve"> Outputs!G276</f>
        <v>£m</v>
      </c>
      <c r="E227" s="229" t="s">
        <v>196</v>
      </c>
      <c r="F227" s="242">
        <f ca="1" xml:space="preserve"> Outputs!F276</f>
        <v>0</v>
      </c>
    </row>
    <row r="228" spans="2:6">
      <c r="B228" s="229" t="str">
        <f xml:space="preserve"> Outputs!B277</f>
        <v>C_PR24PD24_110WN_PR24</v>
      </c>
      <c r="C228" s="229" t="str">
        <f xml:space="preserve"> Outputs!E277</f>
        <v>Company view - PR14 IFRS16 RCV adjustment in 2022-23 FYA prices (WN)</v>
      </c>
      <c r="D228" s="229" t="str">
        <f xml:space="preserve"> Outputs!G277</f>
        <v>£m</v>
      </c>
      <c r="E228" s="229" t="s">
        <v>196</v>
      </c>
      <c r="F228" s="242">
        <f ca="1" xml:space="preserve"> Outputs!F277</f>
        <v>0</v>
      </c>
    </row>
    <row r="229" spans="2:6">
      <c r="B229" s="229" t="str">
        <f xml:space="preserve"> Outputs!B278</f>
        <v>C_PR24PD24_110WWN_PR24</v>
      </c>
      <c r="C229" s="229" t="str">
        <f xml:space="preserve"> Outputs!E278</f>
        <v>Company view - PR14 IFRS16 RCV adjustment in 2022-23 FYA prices (WWN)</v>
      </c>
      <c r="D229" s="229" t="str">
        <f xml:space="preserve"> Outputs!G278</f>
        <v>£m</v>
      </c>
      <c r="E229" s="229" t="s">
        <v>196</v>
      </c>
      <c r="F229" s="242">
        <f ca="1" xml:space="preserve"> Outputs!F278</f>
        <v>0</v>
      </c>
    </row>
    <row r="230" spans="2:6">
      <c r="B230" s="229" t="str">
        <f xml:space="preserve"> Outputs!B279</f>
        <v>C_PR24PD24_110BR_PR24</v>
      </c>
      <c r="C230" s="229" t="str">
        <f xml:space="preserve"> Outputs!E279</f>
        <v>Company view - PR14 IFRS16 RCV adjustment in 2022-23 FYA prices (BR)</v>
      </c>
      <c r="D230" s="229" t="str">
        <f xml:space="preserve"> Outputs!G279</f>
        <v>£m</v>
      </c>
      <c r="E230" s="229" t="s">
        <v>196</v>
      </c>
      <c r="F230" s="242">
        <f ca="1" xml:space="preserve"> Outputs!F279</f>
        <v>0</v>
      </c>
    </row>
    <row r="231" spans="2:6">
      <c r="B231" s="229" t="str">
        <f xml:space="preserve"> Outputs!B280</f>
        <v>C_PR24PD24_110ADDN1_PR24</v>
      </c>
      <c r="C231" s="229" t="str">
        <f xml:space="preserve"> Outputs!E280</f>
        <v>Company view - PR14 IFRS16 RCV adjustment in 2022-23 FYA prices (ADDN1)</v>
      </c>
      <c r="D231" s="229" t="str">
        <f xml:space="preserve"> Outputs!G280</f>
        <v>£m</v>
      </c>
      <c r="E231" s="229" t="s">
        <v>196</v>
      </c>
      <c r="F231" s="242">
        <f ca="1" xml:space="preserve"> Outputs!F280</f>
        <v>0</v>
      </c>
    </row>
    <row r="232" spans="2:6">
      <c r="B232" s="229" t="str">
        <f xml:space="preserve"> Outputs!B281</f>
        <v>C_PR24PD24_110ADDN2_PR24</v>
      </c>
      <c r="C232" s="229" t="str">
        <f xml:space="preserve"> Outputs!E281</f>
        <v>Company view - PR14 IFRS16 RCV adjustment in 2022-23 FYA prices (ADDN2)</v>
      </c>
      <c r="D232" s="229" t="str">
        <f xml:space="preserve"> Outputs!G281</f>
        <v>£m</v>
      </c>
      <c r="E232" s="229" t="s">
        <v>196</v>
      </c>
      <c r="F232" s="242">
        <f ca="1" xml:space="preserve"> Outputs!F281</f>
        <v>0</v>
      </c>
    </row>
    <row r="233" spans="2:6">
      <c r="B233" s="229" t="str">
        <f xml:space="preserve"> Outputs!B282</f>
        <v>C_PR24PD24_110TOT_PR24</v>
      </c>
      <c r="C233" s="229" t="str">
        <f xml:space="preserve"> Outputs!E282</f>
        <v>Company view - PR14 IFRS16 RCV adjustment in 2022-23 FYA prices (Total)</v>
      </c>
      <c r="D233" s="229" t="str">
        <f xml:space="preserve"> Outputs!G282</f>
        <v>£m</v>
      </c>
      <c r="E233" s="229" t="s">
        <v>196</v>
      </c>
      <c r="F233" s="242">
        <f ca="1" xml:space="preserve"> Outputs!F282</f>
        <v>0</v>
      </c>
    </row>
  </sheetData>
  <pageMargins left="0.70866141732283472" right="0.70866141732283472" top="0.74803149606299213" bottom="0.74803149606299213" header="0.31496062992125984" footer="0.31496062992125984"/>
  <pageSetup paperSize="8" scale="72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8BE28B-D150-4640-8309-8875110E763A}">
  <sheetPr codeName="Sheet25">
    <pageSetUpPr fitToPage="1"/>
  </sheetPr>
  <dimension ref="A1:L30"/>
  <sheetViews>
    <sheetView zoomScaleNormal="100" workbookViewId="0">
      <pane ySplit="2" topLeftCell="A3" activePane="bottomLeft" state="frozen"/>
      <selection pane="bottomLeft" activeCell="A3" sqref="A3"/>
    </sheetView>
  </sheetViews>
  <sheetFormatPr defaultColWidth="19.1640625" defaultRowHeight="14.1"/>
  <cols>
    <col min="1" max="1" width="1.83203125" style="226" customWidth="1"/>
    <col min="2" max="2" width="50.6640625" style="226" customWidth="1"/>
    <col min="3" max="5" width="25.6640625" style="226" customWidth="1"/>
    <col min="6" max="6" width="19.1640625" style="226"/>
    <col min="7" max="7" width="21.83203125" style="226" customWidth="1"/>
    <col min="8" max="8" width="40.6640625" style="226" customWidth="1"/>
    <col min="9" max="9" width="50.6640625" style="226" customWidth="1"/>
    <col min="10" max="12" width="40.6640625" style="226" customWidth="1"/>
    <col min="13" max="16384" width="19.1640625" style="226"/>
  </cols>
  <sheetData>
    <row r="1" spans="1:12" ht="39.6">
      <c r="A1" s="270" t="e">
        <f ca="1" xml:space="preserve"> RIGHT(CELL("filename", $A$1), LEN(CELL("filename", $A$1)) - SEARCH("]", CELL("filename", $A$1)))</f>
        <v>#VALUE!</v>
      </c>
      <c r="B1" s="267"/>
      <c r="H1" s="270" t="s">
        <v>1453</v>
      </c>
      <c r="I1" s="267"/>
    </row>
    <row r="2" spans="1:12" ht="27.6">
      <c r="B2" s="286" t="str">
        <f>InpS!$F$14</f>
        <v>ANH</v>
      </c>
    </row>
    <row r="3" spans="1:12" ht="24.6">
      <c r="B3" s="267" t="s">
        <v>1454</v>
      </c>
      <c r="E3" s="310"/>
      <c r="I3" s="267" t="str">
        <f>B3</f>
        <v>Table 2 Total value of PR19 reconciliation RCV adjustments in 2024-25</v>
      </c>
      <c r="L3" s="310"/>
    </row>
    <row r="4" spans="1:12" ht="14.45" thickBot="1"/>
    <row r="5" spans="1:12" ht="21" thickBot="1">
      <c r="B5" s="268" t="s">
        <v>1455</v>
      </c>
      <c r="C5" s="224" t="s">
        <v>1456</v>
      </c>
      <c r="D5" s="224" t="s">
        <v>1457</v>
      </c>
      <c r="E5" s="224" t="s">
        <v>1458</v>
      </c>
      <c r="I5" s="268" t="s">
        <v>1455</v>
      </c>
      <c r="J5" s="224" t="s">
        <v>1456</v>
      </c>
      <c r="K5" s="224" t="s">
        <v>1457</v>
      </c>
      <c r="L5" s="224" t="s">
        <v>1458</v>
      </c>
    </row>
    <row r="6" spans="1:12" ht="21" thickBot="1">
      <c r="B6" s="227" t="s">
        <v>1459</v>
      </c>
      <c r="C6" s="287"/>
      <c r="D6" s="288">
        <f ca="1">SUMIFS(F_Outputs!$F:$F,F_Outputs!$B:$B,$K6)</f>
        <v>-10.208936110666878</v>
      </c>
      <c r="E6" s="289"/>
      <c r="I6" s="227" t="s">
        <v>1459</v>
      </c>
      <c r="J6" s="278" t="s">
        <v>1460</v>
      </c>
      <c r="K6" s="279" t="s">
        <v>1333</v>
      </c>
      <c r="L6" s="228" t="s">
        <v>1461</v>
      </c>
    </row>
    <row r="7" spans="1:12" ht="21" thickBot="1">
      <c r="B7" s="227" t="s">
        <v>1462</v>
      </c>
      <c r="C7" s="290"/>
      <c r="D7" s="288">
        <f ca="1">SUMIFS(F_Outputs!$F:$F,F_Outputs!$B:$B,$K7)</f>
        <v>-6.5564267383340864</v>
      </c>
      <c r="E7" s="289"/>
      <c r="I7" s="227" t="s">
        <v>1462</v>
      </c>
      <c r="J7" s="279" t="s">
        <v>1463</v>
      </c>
      <c r="K7" s="279" t="s">
        <v>1347</v>
      </c>
      <c r="L7" s="228" t="s">
        <v>1461</v>
      </c>
    </row>
    <row r="8" spans="1:12" ht="21" thickBot="1">
      <c r="B8" s="227" t="s">
        <v>1464</v>
      </c>
      <c r="C8" s="290"/>
      <c r="D8" s="288">
        <f ca="1">SUMIFS(F_Outputs!$F:$F,F_Outputs!$B:$B,$K8)</f>
        <v>0</v>
      </c>
      <c r="E8" s="289"/>
      <c r="I8" s="227" t="s">
        <v>1464</v>
      </c>
      <c r="J8" s="279" t="s">
        <v>1465</v>
      </c>
      <c r="K8" s="279" t="s">
        <v>1368</v>
      </c>
      <c r="L8" s="228" t="s">
        <v>1461</v>
      </c>
    </row>
    <row r="9" spans="1:12" ht="21" thickBot="1">
      <c r="B9" s="227" t="s">
        <v>1466</v>
      </c>
      <c r="C9" s="290"/>
      <c r="D9" s="288">
        <f ca="1">SUMIFS(F_Outputs!$F:$F,F_Outputs!$B:$B,$K9)</f>
        <v>0</v>
      </c>
      <c r="E9" s="289"/>
      <c r="I9" s="227" t="s">
        <v>1466</v>
      </c>
      <c r="J9" s="279" t="s">
        <v>1467</v>
      </c>
      <c r="K9" s="279" t="s">
        <v>1326</v>
      </c>
      <c r="L9" s="228" t="s">
        <v>1461</v>
      </c>
    </row>
    <row r="10" spans="1:12" ht="21" thickBot="1">
      <c r="B10" s="227" t="s">
        <v>1468</v>
      </c>
      <c r="C10" s="290"/>
      <c r="D10" s="288">
        <f ca="1">SUMIFS(F_Outputs!$F:$F,F_Outputs!$B:$B,$K10)</f>
        <v>61.584630855588436</v>
      </c>
      <c r="E10" s="289"/>
      <c r="I10" s="227" t="s">
        <v>1468</v>
      </c>
      <c r="J10" s="279" t="s">
        <v>1469</v>
      </c>
      <c r="K10" s="279" t="s">
        <v>1340</v>
      </c>
      <c r="L10" s="228" t="s">
        <v>1461</v>
      </c>
    </row>
    <row r="11" spans="1:12" ht="21" thickBot="1">
      <c r="B11" s="227" t="s">
        <v>1470</v>
      </c>
      <c r="C11" s="290"/>
      <c r="D11" s="288">
        <f ca="1">SUMIFS(F_Outputs!$F:$F,F_Outputs!$B:$B,$K11)</f>
        <v>191.35006479679114</v>
      </c>
      <c r="E11" s="289"/>
      <c r="I11" s="227" t="s">
        <v>1470</v>
      </c>
      <c r="J11" s="279" t="s">
        <v>1471</v>
      </c>
      <c r="K11" s="279" t="s">
        <v>1354</v>
      </c>
      <c r="L11" s="228" t="s">
        <v>1461</v>
      </c>
    </row>
    <row r="12" spans="1:12" ht="21" thickBot="1">
      <c r="B12" s="227" t="s">
        <v>1472</v>
      </c>
      <c r="C12" s="290"/>
      <c r="D12" s="288">
        <f ca="1">SUMIFS(F_Outputs!$F:$F,F_Outputs!$B:$B,$K12)</f>
        <v>15.527877117162559</v>
      </c>
      <c r="E12" s="289"/>
      <c r="I12" s="227" t="s">
        <v>1472</v>
      </c>
      <c r="J12" s="279" t="s">
        <v>1473</v>
      </c>
      <c r="K12" s="279" t="s">
        <v>1361</v>
      </c>
      <c r="L12" s="228" t="s">
        <v>1461</v>
      </c>
    </row>
    <row r="13" spans="1:12" ht="21" thickBot="1">
      <c r="B13" s="227" t="s">
        <v>1474</v>
      </c>
      <c r="C13" s="290"/>
      <c r="D13" s="288">
        <f ca="1">SUMIFS(F_Outputs!$F:$F,F_Outputs!$B:$B,$K13)</f>
        <v>0</v>
      </c>
      <c r="E13" s="289"/>
      <c r="I13" s="227" t="s">
        <v>1474</v>
      </c>
      <c r="J13" s="279" t="s">
        <v>1475</v>
      </c>
      <c r="K13" s="279" t="s">
        <v>1375</v>
      </c>
      <c r="L13" s="228" t="s">
        <v>1461</v>
      </c>
    </row>
    <row r="14" spans="1:12" ht="21" thickBot="1">
      <c r="B14" s="227" t="s">
        <v>106</v>
      </c>
      <c r="C14" s="290"/>
      <c r="D14" s="288">
        <f ca="1">SUMIFS(F_Outputs!$F:$F,F_Outputs!$B:$B,$K14)</f>
        <v>0</v>
      </c>
      <c r="E14" s="289"/>
      <c r="I14" s="227" t="s">
        <v>106</v>
      </c>
      <c r="J14" s="279" t="s">
        <v>1476</v>
      </c>
      <c r="K14" s="279" t="s">
        <v>1382</v>
      </c>
      <c r="L14" s="228" t="s">
        <v>1461</v>
      </c>
    </row>
    <row r="15" spans="1:12" ht="21" thickBot="1">
      <c r="B15" s="227" t="s">
        <v>770</v>
      </c>
      <c r="C15" s="291"/>
      <c r="D15" s="292">
        <f ca="1">SUM(D6:D14)</f>
        <v>251.69720992054116</v>
      </c>
      <c r="E15" s="292"/>
      <c r="I15" s="227" t="s">
        <v>770</v>
      </c>
      <c r="J15" s="249" t="s">
        <v>1477</v>
      </c>
      <c r="K15" s="249" t="s">
        <v>1477</v>
      </c>
      <c r="L15" s="249" t="s">
        <v>1477</v>
      </c>
    </row>
    <row r="18" spans="2:12" ht="24.6">
      <c r="B18" s="269" t="s">
        <v>1478</v>
      </c>
      <c r="I18" s="269" t="str">
        <f>B18</f>
        <v>Table 3 Total value of PR14 Blind Year (BYR) RCV adjustments in 2024-25</v>
      </c>
    </row>
    <row r="19" spans="2:12" ht="14.45" thickBot="1"/>
    <row r="20" spans="2:12" ht="21" thickBot="1">
      <c r="B20" s="268" t="s">
        <v>1455</v>
      </c>
      <c r="C20" s="224" t="s">
        <v>1456</v>
      </c>
      <c r="D20" s="224" t="s">
        <v>1457</v>
      </c>
      <c r="E20" s="224" t="s">
        <v>1458</v>
      </c>
      <c r="I20" s="268" t="s">
        <v>1455</v>
      </c>
      <c r="J20" s="224" t="s">
        <v>1456</v>
      </c>
      <c r="K20" s="224" t="s">
        <v>1457</v>
      </c>
      <c r="L20" s="224" t="s">
        <v>1458</v>
      </c>
    </row>
    <row r="21" spans="2:12" ht="21" thickBot="1">
      <c r="B21" s="227" t="s">
        <v>1479</v>
      </c>
      <c r="C21" s="294">
        <f ca="1">SUMIFS(F_Outputs!$F:$F,F_Outputs!$B:$B,$J21)</f>
        <v>0</v>
      </c>
      <c r="D21" s="288">
        <f ca="1">SUMIFS(F_Outputs!$F:$F,F_Outputs!$B:$B,$K21)</f>
        <v>0</v>
      </c>
      <c r="E21" s="289">
        <f ca="1">D21-C21</f>
        <v>0</v>
      </c>
      <c r="I21" s="227" t="s">
        <v>1479</v>
      </c>
      <c r="J21" s="278" t="s">
        <v>1404</v>
      </c>
      <c r="K21" s="279" t="s">
        <v>1284</v>
      </c>
      <c r="L21" s="228" t="s">
        <v>1461</v>
      </c>
    </row>
    <row r="22" spans="2:12" ht="21" thickBot="1">
      <c r="B22" s="227" t="s">
        <v>1480</v>
      </c>
      <c r="C22" s="288">
        <f ca="1">SUMIFS(F_Outputs!$F:$F,F_Outputs!$B:$B,$J22)</f>
        <v>8.3883995682072605</v>
      </c>
      <c r="D22" s="288">
        <f ca="1">SUMIFS(F_Outputs!$F:$F,F_Outputs!$B:$B,$K22)</f>
        <v>8.3883995682072605</v>
      </c>
      <c r="E22" s="289">
        <f t="shared" ref="E22:E26" ca="1" si="0">D22-C22</f>
        <v>0</v>
      </c>
      <c r="I22" s="227" t="s">
        <v>1480</v>
      </c>
      <c r="J22" s="279" t="s">
        <v>1411</v>
      </c>
      <c r="K22" s="279" t="s">
        <v>1291</v>
      </c>
      <c r="L22" s="228" t="s">
        <v>1461</v>
      </c>
    </row>
    <row r="23" spans="2:12" ht="21" thickBot="1">
      <c r="B23" s="227" t="s">
        <v>1481</v>
      </c>
      <c r="C23" s="288">
        <f ca="1">SUMIFS(F_Outputs!$F:$F,F_Outputs!$B:$B,$J23)</f>
        <v>-0.66233527906604839</v>
      </c>
      <c r="D23" s="288">
        <f ca="1">SUMIFS(F_Outputs!$F:$F,F_Outputs!$B:$B,$K23)</f>
        <v>-0.66233527906604839</v>
      </c>
      <c r="E23" s="289">
        <f t="shared" ca="1" si="0"/>
        <v>0</v>
      </c>
      <c r="I23" s="227" t="s">
        <v>1481</v>
      </c>
      <c r="J23" s="279" t="s">
        <v>1418</v>
      </c>
      <c r="K23" s="279" t="s">
        <v>1298</v>
      </c>
      <c r="L23" s="228" t="s">
        <v>1461</v>
      </c>
    </row>
    <row r="24" spans="2:12" ht="21" thickBot="1">
      <c r="B24" s="227" t="s">
        <v>1482</v>
      </c>
      <c r="C24" s="288">
        <f ca="1">SUMIFS(F_Outputs!$F:$F,F_Outputs!$B:$B,$J24)</f>
        <v>12.537144970414202</v>
      </c>
      <c r="D24" s="288">
        <f ca="1">SUMIFS(F_Outputs!$F:$F,F_Outputs!$B:$B,$K24)</f>
        <v>12.537144970414202</v>
      </c>
      <c r="E24" s="289">
        <f t="shared" ca="1" si="0"/>
        <v>0</v>
      </c>
      <c r="I24" s="227" t="s">
        <v>1482</v>
      </c>
      <c r="J24" s="279" t="s">
        <v>1425</v>
      </c>
      <c r="K24" s="279" t="s">
        <v>1305</v>
      </c>
      <c r="L24" s="228" t="s">
        <v>1461</v>
      </c>
    </row>
    <row r="25" spans="2:12" ht="21" thickBot="1">
      <c r="B25" s="227" t="s">
        <v>1483</v>
      </c>
      <c r="C25" s="288">
        <f ca="1">SUMIFS(F_Outputs!$F:$F,F_Outputs!$B:$B,$J25)</f>
        <v>0</v>
      </c>
      <c r="D25" s="288">
        <f ca="1">SUMIFS(F_Outputs!$F:$F,F_Outputs!$B:$B,$K25)</f>
        <v>0</v>
      </c>
      <c r="E25" s="289">
        <f t="shared" ca="1" si="0"/>
        <v>0</v>
      </c>
      <c r="I25" s="227" t="s">
        <v>1483</v>
      </c>
      <c r="J25" s="279" t="s">
        <v>1432</v>
      </c>
      <c r="K25" s="279" t="s">
        <v>1312</v>
      </c>
      <c r="L25" s="228" t="s">
        <v>1461</v>
      </c>
    </row>
    <row r="26" spans="2:12" ht="21" thickBot="1">
      <c r="B26" s="227" t="s">
        <v>1484</v>
      </c>
      <c r="C26" s="288">
        <f ca="1">SUMIFS(F_Outputs!$F:$F,F_Outputs!$B:$B,$J26)</f>
        <v>0</v>
      </c>
      <c r="D26" s="288">
        <f ca="1">SUMIFS(F_Outputs!$F:$F,F_Outputs!$B:$B,$K26)</f>
        <v>0</v>
      </c>
      <c r="E26" s="289">
        <f t="shared" ca="1" si="0"/>
        <v>0</v>
      </c>
      <c r="I26" s="227" t="s">
        <v>1484</v>
      </c>
      <c r="J26" s="279" t="s">
        <v>1439</v>
      </c>
      <c r="K26" s="279" t="s">
        <v>1319</v>
      </c>
      <c r="L26" s="228" t="s">
        <v>1461</v>
      </c>
    </row>
    <row r="27" spans="2:12" ht="21" thickBot="1">
      <c r="B27" s="227" t="s">
        <v>770</v>
      </c>
      <c r="C27" s="293">
        <f ca="1">SUM(C21:C26)</f>
        <v>20.263209259555413</v>
      </c>
      <c r="D27" s="293">
        <f ca="1">SUM(D21:D26)</f>
        <v>20.263209259555413</v>
      </c>
      <c r="E27" s="293">
        <f ca="1">D27-C27</f>
        <v>0</v>
      </c>
      <c r="I27" s="227" t="s">
        <v>770</v>
      </c>
      <c r="J27" s="248" t="s">
        <v>1477</v>
      </c>
      <c r="K27" s="248" t="s">
        <v>1477</v>
      </c>
      <c r="L27" s="248" t="s">
        <v>1477</v>
      </c>
    </row>
    <row r="29" spans="2:12" ht="21.95">
      <c r="B29" s="309" t="s">
        <v>1485</v>
      </c>
    </row>
    <row r="30" spans="2:12" ht="21.95">
      <c r="B30" s="309" t="s">
        <v>1486</v>
      </c>
      <c r="I30" s="310"/>
    </row>
  </sheetData>
  <pageMargins left="0.70866141732283472" right="0.70866141732283472" top="0.74803149606299213" bottom="0.74803149606299213" header="0.31496062992125984" footer="0.31496062992125984"/>
  <pageSetup paperSize="8" scale="63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386C0F-0148-408A-B360-1742B760FC65}">
  <sheetPr codeName="Sheet26">
    <pageSetUpPr fitToPage="1"/>
  </sheetPr>
  <dimension ref="A1:L68"/>
  <sheetViews>
    <sheetView zoomScale="80" zoomScaleNormal="80" workbookViewId="0">
      <pane xSplit="2" ySplit="5" topLeftCell="C6" activePane="bottomRight" state="frozen"/>
      <selection pane="bottomRight" activeCell="C6" sqref="C6"/>
      <selection pane="bottomLeft"/>
      <selection pane="topRight"/>
    </sheetView>
  </sheetViews>
  <sheetFormatPr defaultColWidth="9.33203125" defaultRowHeight="14.1"/>
  <cols>
    <col min="1" max="1" width="1.83203125" style="221" customWidth="1"/>
    <col min="2" max="2" width="50.6640625" style="221" customWidth="1"/>
    <col min="3" max="3" width="25.6640625" style="222" customWidth="1"/>
    <col min="4" max="11" width="25.6640625" style="221" customWidth="1"/>
    <col min="12" max="12" width="9.33203125" style="245"/>
    <col min="13" max="16384" width="9.33203125" style="221"/>
  </cols>
  <sheetData>
    <row r="1" spans="1:12" ht="39.6">
      <c r="A1" s="312" t="s">
        <v>1487</v>
      </c>
    </row>
    <row r="2" spans="1:12" ht="28.35" customHeight="1">
      <c r="A2" s="270"/>
      <c r="B2" s="286" t="str">
        <f>InpS!$F$14</f>
        <v>ANH</v>
      </c>
    </row>
    <row r="3" spans="1:12" ht="13.9" customHeight="1" thickBot="1">
      <c r="A3" s="270"/>
    </row>
    <row r="4" spans="1:12" s="222" customFormat="1" ht="22.5" thickBot="1">
      <c r="B4" s="331" t="s">
        <v>1488</v>
      </c>
      <c r="C4" s="328" t="s">
        <v>1489</v>
      </c>
      <c r="D4" s="329"/>
      <c r="E4" s="329"/>
      <c r="F4" s="329"/>
      <c r="G4" s="329"/>
      <c r="H4" s="329"/>
      <c r="I4" s="329"/>
      <c r="J4" s="329"/>
      <c r="K4" s="330"/>
      <c r="L4" s="246"/>
    </row>
    <row r="5" spans="1:12" s="222" customFormat="1" ht="41.45" thickBot="1">
      <c r="B5" s="332"/>
      <c r="C5" s="225" t="s">
        <v>1490</v>
      </c>
      <c r="D5" s="225" t="s">
        <v>1491</v>
      </c>
      <c r="E5" s="225" t="s">
        <v>1492</v>
      </c>
      <c r="F5" s="225" t="s">
        <v>1493</v>
      </c>
      <c r="G5" s="225" t="s">
        <v>1494</v>
      </c>
      <c r="H5" s="225" t="s">
        <v>1495</v>
      </c>
      <c r="I5" s="225" t="s">
        <v>1496</v>
      </c>
      <c r="J5" s="225" t="s">
        <v>1497</v>
      </c>
      <c r="K5" s="225" t="s">
        <v>770</v>
      </c>
      <c r="L5" s="246"/>
    </row>
    <row r="6" spans="1:12" ht="21" thickBot="1">
      <c r="B6" s="223" t="s">
        <v>1498</v>
      </c>
      <c r="C6" s="295"/>
      <c r="D6" s="296"/>
      <c r="E6" s="296"/>
      <c r="F6" s="296"/>
      <c r="G6" s="296"/>
      <c r="H6" s="296"/>
      <c r="I6" s="296"/>
      <c r="J6" s="296"/>
      <c r="K6" s="297"/>
    </row>
    <row r="7" spans="1:12" ht="21" thickBot="1">
      <c r="B7" s="223" t="s">
        <v>1499</v>
      </c>
      <c r="C7" s="298"/>
      <c r="D7" s="299"/>
      <c r="E7" s="299"/>
      <c r="F7" s="299"/>
      <c r="G7" s="299"/>
      <c r="H7" s="299"/>
      <c r="I7" s="299"/>
      <c r="J7" s="299"/>
      <c r="K7" s="300"/>
    </row>
    <row r="8" spans="1:12" ht="21" thickBot="1">
      <c r="B8" s="223" t="s">
        <v>1500</v>
      </c>
      <c r="C8" s="298"/>
      <c r="D8" s="299"/>
      <c r="E8" s="299"/>
      <c r="F8" s="299"/>
      <c r="G8" s="299"/>
      <c r="H8" s="299"/>
      <c r="I8" s="299"/>
      <c r="J8" s="299"/>
      <c r="K8" s="300"/>
    </row>
    <row r="9" spans="1:12" ht="21" thickBot="1">
      <c r="B9" s="223" t="s">
        <v>1493</v>
      </c>
      <c r="C9" s="298"/>
      <c r="D9" s="299"/>
      <c r="E9" s="299"/>
      <c r="F9" s="299"/>
      <c r="G9" s="299"/>
      <c r="H9" s="299"/>
      <c r="I9" s="299"/>
      <c r="J9" s="299"/>
      <c r="K9" s="300"/>
    </row>
    <row r="10" spans="1:12" ht="21" thickBot="1">
      <c r="B10" s="223" t="s">
        <v>1501</v>
      </c>
      <c r="C10" s="298"/>
      <c r="D10" s="299"/>
      <c r="E10" s="299"/>
      <c r="F10" s="299"/>
      <c r="G10" s="299"/>
      <c r="H10" s="299"/>
      <c r="I10" s="299"/>
      <c r="J10" s="299"/>
      <c r="K10" s="300"/>
    </row>
    <row r="11" spans="1:12" ht="21" thickBot="1">
      <c r="B11" s="223" t="s">
        <v>1502</v>
      </c>
      <c r="C11" s="298"/>
      <c r="D11" s="299"/>
      <c r="E11" s="299"/>
      <c r="F11" s="299"/>
      <c r="G11" s="299"/>
      <c r="H11" s="299"/>
      <c r="I11" s="299"/>
      <c r="J11" s="299"/>
      <c r="K11" s="300"/>
    </row>
    <row r="12" spans="1:12" ht="21" thickBot="1">
      <c r="B12" s="223" t="s">
        <v>1503</v>
      </c>
      <c r="C12" s="298"/>
      <c r="D12" s="299"/>
      <c r="E12" s="299"/>
      <c r="F12" s="299"/>
      <c r="G12" s="299"/>
      <c r="H12" s="299"/>
      <c r="I12" s="299"/>
      <c r="J12" s="299"/>
      <c r="K12" s="300"/>
    </row>
    <row r="13" spans="1:12" ht="21" thickBot="1">
      <c r="B13" s="223" t="s">
        <v>1504</v>
      </c>
      <c r="C13" s="298"/>
      <c r="D13" s="299"/>
      <c r="E13" s="299"/>
      <c r="F13" s="299"/>
      <c r="G13" s="299"/>
      <c r="H13" s="299"/>
      <c r="I13" s="299"/>
      <c r="J13" s="299"/>
      <c r="K13" s="300"/>
    </row>
    <row r="14" spans="1:12" ht="21" thickBot="1">
      <c r="B14" s="223" t="s">
        <v>1505</v>
      </c>
      <c r="C14" s="298"/>
      <c r="D14" s="299"/>
      <c r="E14" s="299"/>
      <c r="F14" s="299"/>
      <c r="G14" s="299"/>
      <c r="H14" s="299"/>
      <c r="I14" s="299"/>
      <c r="J14" s="299"/>
      <c r="K14" s="300"/>
    </row>
    <row r="15" spans="1:12" ht="21" thickBot="1">
      <c r="B15" s="223" t="s">
        <v>1506</v>
      </c>
      <c r="C15" s="298"/>
      <c r="D15" s="299"/>
      <c r="E15" s="299"/>
      <c r="F15" s="299"/>
      <c r="G15" s="299"/>
      <c r="H15" s="299"/>
      <c r="I15" s="299"/>
      <c r="J15" s="299"/>
      <c r="K15" s="300"/>
    </row>
    <row r="16" spans="1:12" ht="21" thickBot="1">
      <c r="B16" s="223" t="s">
        <v>1507</v>
      </c>
      <c r="C16" s="298"/>
      <c r="D16" s="299"/>
      <c r="E16" s="299"/>
      <c r="F16" s="299"/>
      <c r="G16" s="299"/>
      <c r="H16" s="299"/>
      <c r="I16" s="299"/>
      <c r="J16" s="299"/>
      <c r="K16" s="300"/>
    </row>
    <row r="17" spans="2:12" ht="21" thickBot="1">
      <c r="B17" s="223" t="s">
        <v>1459</v>
      </c>
      <c r="C17" s="303">
        <f ca="1">SUMIFS(F_Outputs!$F:$F,F_Outputs!$B:$B,C50)</f>
        <v>-0.12868902926595235</v>
      </c>
      <c r="D17" s="301">
        <f ca="1">SUMIFS(F_Outputs!$F:$F,F_Outputs!$B:$B,D50)</f>
        <v>0</v>
      </c>
      <c r="E17" s="301">
        <f ca="1">SUMIFS(F_Outputs!$F:$F,F_Outputs!$B:$B,E50)</f>
        <v>-10.080247081400925</v>
      </c>
      <c r="F17" s="301">
        <f ca="1">SUMIFS(F_Outputs!$F:$F,F_Outputs!$B:$B,F50)</f>
        <v>0</v>
      </c>
      <c r="G17" s="301">
        <f ca="1">SUMIFS(F_Outputs!$F:$F,F_Outputs!$B:$B,G50)</f>
        <v>0</v>
      </c>
      <c r="H17" s="301">
        <f ca="1">SUMIFS(F_Outputs!$F:$F,F_Outputs!$B:$B,H50)</f>
        <v>0</v>
      </c>
      <c r="I17" s="299"/>
      <c r="J17" s="299"/>
      <c r="K17" s="302">
        <f ca="1">SUMIFS(F_Outputs!$F:$F,F_Outputs!$B:$B,K50)</f>
        <v>-10.208936110666878</v>
      </c>
      <c r="L17" s="311"/>
    </row>
    <row r="18" spans="2:12" ht="21" thickBot="1">
      <c r="B18" s="223" t="s">
        <v>1462</v>
      </c>
      <c r="C18" s="303">
        <f ca="1">SUMIFS(F_Outputs!$F:$F,F_Outputs!$B:$B,C51)</f>
        <v>-0.77975711236614742</v>
      </c>
      <c r="D18" s="301">
        <f ca="1">SUMIFS(F_Outputs!$F:$F,F_Outputs!$B:$B,D51)</f>
        <v>-2.384663079217209</v>
      </c>
      <c r="E18" s="301">
        <f ca="1">SUMIFS(F_Outputs!$F:$F,F_Outputs!$B:$B,E51)</f>
        <v>-3.3920065467507299</v>
      </c>
      <c r="F18" s="299"/>
      <c r="G18" s="301">
        <f ca="1">SUMIFS(F_Outputs!$F:$F,F_Outputs!$B:$B,G51)</f>
        <v>0</v>
      </c>
      <c r="H18" s="301">
        <f ca="1">SUMIFS(F_Outputs!$F:$F,F_Outputs!$B:$B,H51)</f>
        <v>0</v>
      </c>
      <c r="I18" s="299"/>
      <c r="J18" s="299"/>
      <c r="K18" s="302">
        <f ca="1">SUMIFS(F_Outputs!$F:$F,F_Outputs!$B:$B,K51)</f>
        <v>-6.5564267383340864</v>
      </c>
    </row>
    <row r="19" spans="2:12" ht="21" thickBot="1">
      <c r="B19" s="223" t="s">
        <v>1464</v>
      </c>
      <c r="C19" s="303">
        <f ca="1">SUMIFS(F_Outputs!$F:$F,F_Outputs!$B:$B,C52)</f>
        <v>0</v>
      </c>
      <c r="D19" s="301">
        <f ca="1">SUMIFS(F_Outputs!$F:$F,F_Outputs!$B:$B,D52)</f>
        <v>0</v>
      </c>
      <c r="E19" s="301">
        <f ca="1">SUMIFS(F_Outputs!$F:$F,F_Outputs!$B:$B,E52)</f>
        <v>0</v>
      </c>
      <c r="F19" s="301">
        <f ca="1">SUMIFS(F_Outputs!$F:$F,F_Outputs!$B:$B,F52)</f>
        <v>0</v>
      </c>
      <c r="G19" s="299"/>
      <c r="H19" s="299"/>
      <c r="I19" s="299"/>
      <c r="J19" s="299"/>
      <c r="K19" s="302">
        <f ca="1">SUMIFS(F_Outputs!$F:$F,F_Outputs!$B:$B,K52)</f>
        <v>0</v>
      </c>
    </row>
    <row r="20" spans="2:12" ht="21" thickBot="1">
      <c r="B20" s="223" t="s">
        <v>1466</v>
      </c>
      <c r="C20" s="303">
        <f ca="1">SUMIFS(F_Outputs!$F:$F,F_Outputs!$B:$B,C53)</f>
        <v>0</v>
      </c>
      <c r="D20" s="301">
        <f ca="1">SUMIFS(F_Outputs!$F:$F,F_Outputs!$B:$B,D53)</f>
        <v>0</v>
      </c>
      <c r="E20" s="301">
        <f ca="1">SUMIFS(F_Outputs!$F:$F,F_Outputs!$B:$B,E53)</f>
        <v>0</v>
      </c>
      <c r="F20" s="301">
        <f ca="1">SUMIFS(F_Outputs!$F:$F,F_Outputs!$B:$B,F53)</f>
        <v>0</v>
      </c>
      <c r="G20" s="301">
        <f ca="1">SUMIFS(F_Outputs!$F:$F,F_Outputs!$B:$B,G53)</f>
        <v>0</v>
      </c>
      <c r="H20" s="301">
        <f ca="1">SUMIFS(F_Outputs!$F:$F,F_Outputs!$B:$B,H53)</f>
        <v>0</v>
      </c>
      <c r="I20" s="299"/>
      <c r="J20" s="299"/>
      <c r="K20" s="302">
        <f ca="1">SUMIFS(F_Outputs!$F:$F,F_Outputs!$B:$B,K53)</f>
        <v>0</v>
      </c>
    </row>
    <row r="21" spans="2:12" ht="21" thickBot="1">
      <c r="B21" s="223" t="s">
        <v>1468</v>
      </c>
      <c r="C21" s="303">
        <f ca="1">SUMIFS(F_Outputs!$F:$F,F_Outputs!$B:$B,C54)</f>
        <v>-1.9592053513013721</v>
      </c>
      <c r="D21" s="301">
        <f ca="1">SUMIFS(F_Outputs!$F:$F,F_Outputs!$B:$B,D54)</f>
        <v>91.272836976554686</v>
      </c>
      <c r="E21" s="301">
        <f ca="1">SUMIFS(F_Outputs!$F:$F,F_Outputs!$B:$B,E54)</f>
        <v>-27.497328860882849</v>
      </c>
      <c r="F21" s="301">
        <f ca="1">SUMIFS(F_Outputs!$F:$F,F_Outputs!$B:$B,F54)</f>
        <v>-0.2316719087820226</v>
      </c>
      <c r="G21" s="301">
        <f ca="1">SUMIFS(F_Outputs!$F:$F,F_Outputs!$B:$B,G54)</f>
        <v>0</v>
      </c>
      <c r="H21" s="301">
        <f ca="1">SUMIFS(F_Outputs!$F:$F,F_Outputs!$B:$B,H54)</f>
        <v>0</v>
      </c>
      <c r="I21" s="299"/>
      <c r="J21" s="299"/>
      <c r="K21" s="302">
        <f ca="1">SUMIFS(F_Outputs!$F:$F,F_Outputs!$B:$B,K54)</f>
        <v>61.584630855588436</v>
      </c>
      <c r="L21" s="311"/>
    </row>
    <row r="22" spans="2:12" ht="21" thickBot="1">
      <c r="B22" s="223" t="s">
        <v>1470</v>
      </c>
      <c r="C22" s="303">
        <f ca="1">SUMIFS(F_Outputs!$F:$F,F_Outputs!$B:$B,C55)</f>
        <v>4.7916825998659647</v>
      </c>
      <c r="D22" s="301">
        <f ca="1">SUMIFS(F_Outputs!$F:$F,F_Outputs!$B:$B,D55)</f>
        <v>71.423978332875791</v>
      </c>
      <c r="E22" s="301">
        <f ca="1">SUMIFS(F_Outputs!$F:$F,F_Outputs!$B:$B,E55)</f>
        <v>107.60050070205986</v>
      </c>
      <c r="F22" s="301">
        <f ca="1">SUMIFS(F_Outputs!$F:$F,F_Outputs!$B:$B,F55)</f>
        <v>7.5339031619895271</v>
      </c>
      <c r="G22" s="301">
        <f ca="1">SUMIFS(F_Outputs!$F:$F,F_Outputs!$B:$B,G55)</f>
        <v>0</v>
      </c>
      <c r="H22" s="301">
        <f ca="1">SUMIFS(F_Outputs!$F:$F,F_Outputs!$B:$B,H55)</f>
        <v>0</v>
      </c>
      <c r="I22" s="299"/>
      <c r="J22" s="299"/>
      <c r="K22" s="302">
        <f ca="1">SUMIFS(F_Outputs!$F:$F,F_Outputs!$B:$B,K55)</f>
        <v>191.35006479679114</v>
      </c>
    </row>
    <row r="23" spans="2:12" ht="21" thickBot="1">
      <c r="B23" s="223" t="s">
        <v>1472</v>
      </c>
      <c r="C23" s="303">
        <f ca="1">SUMIFS(F_Outputs!$F:$F,F_Outputs!$B:$B,C56)</f>
        <v>7.5617530088244811</v>
      </c>
      <c r="D23" s="301">
        <f ca="1">SUMIFS(F_Outputs!$F:$F,F_Outputs!$B:$B,D56)</f>
        <v>7.9661241083380778</v>
      </c>
      <c r="E23" s="299"/>
      <c r="F23" s="299"/>
      <c r="G23" s="299"/>
      <c r="H23" s="299"/>
      <c r="I23" s="299"/>
      <c r="J23" s="299"/>
      <c r="K23" s="302">
        <f ca="1">SUMIFS(F_Outputs!$F:$F,F_Outputs!$B:$B,K56)</f>
        <v>15.527877117162559</v>
      </c>
    </row>
    <row r="24" spans="2:12" ht="21" thickBot="1">
      <c r="B24" s="223" t="s">
        <v>1474</v>
      </c>
      <c r="C24" s="299"/>
      <c r="D24" s="299"/>
      <c r="E24" s="299"/>
      <c r="F24" s="299"/>
      <c r="G24" s="301">
        <f ca="1">SUMIFS(F_Outputs!$F:$F,F_Outputs!$B:$B,G57)</f>
        <v>0</v>
      </c>
      <c r="H24" s="299"/>
      <c r="I24" s="299"/>
      <c r="J24" s="299"/>
      <c r="K24" s="302">
        <f ca="1">SUMIFS(F_Outputs!$F:$F,F_Outputs!$B:$B,K57)</f>
        <v>0</v>
      </c>
    </row>
    <row r="25" spans="2:12" ht="21" thickBot="1">
      <c r="B25" s="223" t="s">
        <v>1508</v>
      </c>
      <c r="C25" s="303">
        <f ca="1">SUMIFS(F_Outputs!$F:$F,F_Outputs!$B:$B,C58)</f>
        <v>0</v>
      </c>
      <c r="D25" s="301">
        <f ca="1">SUMIFS(F_Outputs!$F:$F,F_Outputs!$B:$B,D58)</f>
        <v>0</v>
      </c>
      <c r="E25" s="301">
        <f ca="1">SUMIFS(F_Outputs!$F:$F,F_Outputs!$B:$B,E58)</f>
        <v>0</v>
      </c>
      <c r="F25" s="301">
        <f ca="1">SUMIFS(F_Outputs!$F:$F,F_Outputs!$B:$B,F58)</f>
        <v>0</v>
      </c>
      <c r="G25" s="301">
        <f ca="1">SUMIFS(F_Outputs!$F:$F,F_Outputs!$B:$B,G58)</f>
        <v>0</v>
      </c>
      <c r="H25" s="301">
        <f ca="1">SUMIFS(F_Outputs!$F:$F,F_Outputs!$B:$B,H58)</f>
        <v>0</v>
      </c>
      <c r="I25" s="299"/>
      <c r="J25" s="299"/>
      <c r="K25" s="302">
        <f ca="1">SUMIFS(F_Outputs!$F:$F,F_Outputs!$B:$B,K58)</f>
        <v>0</v>
      </c>
    </row>
    <row r="26" spans="2:12" ht="21" thickBot="1">
      <c r="B26" s="223" t="s">
        <v>1509</v>
      </c>
      <c r="C26" s="298"/>
      <c r="D26" s="299"/>
      <c r="E26" s="299"/>
      <c r="F26" s="299"/>
      <c r="G26" s="299"/>
      <c r="H26" s="299"/>
      <c r="I26" s="299"/>
      <c r="J26" s="299"/>
      <c r="K26" s="300"/>
    </row>
    <row r="27" spans="2:12" ht="21" thickBot="1">
      <c r="B27" s="223" t="s">
        <v>1510</v>
      </c>
      <c r="C27" s="298"/>
      <c r="D27" s="299"/>
      <c r="E27" s="299"/>
      <c r="F27" s="299"/>
      <c r="G27" s="299"/>
      <c r="H27" s="299"/>
      <c r="I27" s="299"/>
      <c r="J27" s="299"/>
      <c r="K27" s="300"/>
    </row>
    <row r="28" spans="2:12" ht="21" thickBot="1">
      <c r="B28" s="223" t="s">
        <v>1479</v>
      </c>
      <c r="C28" s="303">
        <f ca="1">SUMIFS(F_Outputs!$F:$F,F_Outputs!$B:$B,C61)</f>
        <v>0</v>
      </c>
      <c r="D28" s="301">
        <f ca="1">SUMIFS(F_Outputs!$F:$F,F_Outputs!$B:$B,D61)</f>
        <v>0</v>
      </c>
      <c r="E28" s="301">
        <f ca="1">SUMIFS(F_Outputs!$F:$F,F_Outputs!$B:$B,E61)</f>
        <v>0</v>
      </c>
      <c r="F28" s="299"/>
      <c r="G28" s="301">
        <f ca="1">SUMIFS(F_Outputs!$F:$F,F_Outputs!$B:$B,G61)</f>
        <v>0</v>
      </c>
      <c r="H28" s="301">
        <f ca="1">SUMIFS(F_Outputs!$F:$F,F_Outputs!$B:$B,H61)</f>
        <v>0</v>
      </c>
      <c r="I28" s="299"/>
      <c r="J28" s="299"/>
      <c r="K28" s="302">
        <f ca="1">SUMIFS(F_Outputs!$F:$F,F_Outputs!$B:$B,K61)</f>
        <v>0</v>
      </c>
    </row>
    <row r="29" spans="2:12" ht="21" thickBot="1">
      <c r="B29" s="223" t="s">
        <v>1480</v>
      </c>
      <c r="C29" s="303">
        <f ca="1">SUMIFS(F_Outputs!$F:$F,F_Outputs!$B:$B,C62)</f>
        <v>0</v>
      </c>
      <c r="D29" s="301">
        <f ca="1">SUMIFS(F_Outputs!$F:$F,F_Outputs!$B:$B,D62)</f>
        <v>15.322258915720454</v>
      </c>
      <c r="E29" s="301">
        <f ca="1">SUMIFS(F_Outputs!$F:$F,F_Outputs!$B:$B,E62)</f>
        <v>-6.9338593475131933</v>
      </c>
      <c r="F29" s="299"/>
      <c r="G29" s="301">
        <f ca="1">SUMIFS(F_Outputs!$F:$F,F_Outputs!$B:$B,G62)</f>
        <v>0</v>
      </c>
      <c r="H29" s="301">
        <f ca="1">SUMIFS(F_Outputs!$F:$F,F_Outputs!$B:$B,H62)</f>
        <v>0</v>
      </c>
      <c r="I29" s="299"/>
      <c r="J29" s="299"/>
      <c r="K29" s="302">
        <f ca="1">SUMIFS(F_Outputs!$F:$F,F_Outputs!$B:$B,K62)</f>
        <v>8.3883995682072605</v>
      </c>
    </row>
    <row r="30" spans="2:12" ht="21" thickBot="1">
      <c r="B30" s="223" t="s">
        <v>1481</v>
      </c>
      <c r="C30" s="303">
        <f ca="1">SUMIFS(F_Outputs!$F:$F,F_Outputs!$B:$B,C63)</f>
        <v>0</v>
      </c>
      <c r="D30" s="301">
        <f ca="1">SUMIFS(F_Outputs!$F:$F,F_Outputs!$B:$B,D63)</f>
        <v>-4.2502798656644802E-2</v>
      </c>
      <c r="E30" s="301">
        <f ca="1">SUMIFS(F_Outputs!$F:$F,F_Outputs!$B:$B,E63)</f>
        <v>-0.61983248040940353</v>
      </c>
      <c r="F30" s="299"/>
      <c r="G30" s="301">
        <f ca="1">SUMIFS(F_Outputs!$F:$F,F_Outputs!$B:$B,G63)</f>
        <v>0</v>
      </c>
      <c r="H30" s="301">
        <f ca="1">SUMIFS(F_Outputs!$F:$F,F_Outputs!$B:$B,H63)</f>
        <v>0</v>
      </c>
      <c r="I30" s="299"/>
      <c r="J30" s="299"/>
      <c r="K30" s="302">
        <f ca="1">SUMIFS(F_Outputs!$F:$F,F_Outputs!$B:$B,K63)</f>
        <v>-0.66233527906604839</v>
      </c>
      <c r="L30" s="311"/>
    </row>
    <row r="31" spans="2:12" ht="21" thickBot="1">
      <c r="B31" s="223" t="s">
        <v>1482</v>
      </c>
      <c r="C31" s="303">
        <f ca="1">SUMIFS(F_Outputs!$F:$F,F_Outputs!$B:$B,C64)</f>
        <v>0.32113225651687188</v>
      </c>
      <c r="D31" s="301">
        <f ca="1">SUMIFS(F_Outputs!$F:$F,F_Outputs!$B:$B,D64)</f>
        <v>4.5336318567087792</v>
      </c>
      <c r="E31" s="301">
        <f ca="1">SUMIFS(F_Outputs!$F:$F,F_Outputs!$B:$B,E64)</f>
        <v>7.1699860067167762</v>
      </c>
      <c r="F31" s="301">
        <f ca="1">SUMIFS(F_Outputs!$F:$F,F_Outputs!$B:$B,F64)</f>
        <v>0.51239485047177347</v>
      </c>
      <c r="G31" s="301">
        <f ca="1">SUMIFS(F_Outputs!$F:$F,F_Outputs!$B:$B,G64)</f>
        <v>0</v>
      </c>
      <c r="H31" s="301">
        <f ca="1">SUMIFS(F_Outputs!$F:$F,F_Outputs!$B:$B,H64)</f>
        <v>0</v>
      </c>
      <c r="I31" s="299"/>
      <c r="J31" s="299"/>
      <c r="K31" s="302">
        <f ca="1">SUMIFS(F_Outputs!$F:$F,F_Outputs!$B:$B,K64)</f>
        <v>12.537144970414202</v>
      </c>
    </row>
    <row r="32" spans="2:12" ht="21" thickBot="1">
      <c r="B32" s="223" t="s">
        <v>1483</v>
      </c>
      <c r="C32" s="303">
        <f ca="1">SUMIFS(F_Outputs!$F:$F,F_Outputs!$B:$B,C65)</f>
        <v>0</v>
      </c>
      <c r="D32" s="301">
        <f ca="1">SUMIFS(F_Outputs!$F:$F,F_Outputs!$B:$B,D65)</f>
        <v>0</v>
      </c>
      <c r="E32" s="301">
        <f ca="1">SUMIFS(F_Outputs!$F:$F,F_Outputs!$B:$B,E65)</f>
        <v>0</v>
      </c>
      <c r="F32" s="299"/>
      <c r="G32" s="301">
        <f ca="1">SUMIFS(F_Outputs!$F:$F,F_Outputs!$B:$B,G65)</f>
        <v>0</v>
      </c>
      <c r="H32" s="301">
        <f ca="1">SUMIFS(F_Outputs!$F:$F,F_Outputs!$B:$B,H65)</f>
        <v>0</v>
      </c>
      <c r="I32" s="299"/>
      <c r="J32" s="299"/>
      <c r="K32" s="302">
        <f ca="1">SUMIFS(F_Outputs!$F:$F,F_Outputs!$B:$B,K65)</f>
        <v>0</v>
      </c>
      <c r="L32" s="311"/>
    </row>
    <row r="33" spans="1:12" ht="21" thickBot="1">
      <c r="B33" s="223" t="s">
        <v>1484</v>
      </c>
      <c r="C33" s="304">
        <f ca="1">SUMIFS(F_Outputs!$F:$F,F_Outputs!$B:$B,C66)</f>
        <v>0</v>
      </c>
      <c r="D33" s="305">
        <f ca="1">SUMIFS(F_Outputs!$F:$F,F_Outputs!$B:$B,D66)</f>
        <v>0</v>
      </c>
      <c r="E33" s="305">
        <f ca="1">SUMIFS(F_Outputs!$F:$F,F_Outputs!$B:$B,E66)</f>
        <v>0</v>
      </c>
      <c r="F33" s="305">
        <f ca="1">SUMIFS(F_Outputs!$F:$F,F_Outputs!$B:$B,F66)</f>
        <v>0</v>
      </c>
      <c r="G33" s="305">
        <f ca="1">SUMIFS(F_Outputs!$F:$F,F_Outputs!$B:$B,G66)</f>
        <v>0</v>
      </c>
      <c r="H33" s="305">
        <f ca="1">SUMIFS(F_Outputs!$F:$F,F_Outputs!$B:$B,H66)</f>
        <v>0</v>
      </c>
      <c r="I33" s="306"/>
      <c r="J33" s="306"/>
      <c r="K33" s="307">
        <f ca="1">SUMIFS(F_Outputs!$F:$F,F_Outputs!$B:$B,K66)</f>
        <v>0</v>
      </c>
    </row>
    <row r="34" spans="1:12">
      <c r="C34" s="243"/>
      <c r="D34" s="244"/>
      <c r="E34" s="244"/>
      <c r="F34" s="244"/>
      <c r="G34" s="244"/>
      <c r="H34" s="244"/>
      <c r="I34" s="244"/>
      <c r="J34" s="244"/>
      <c r="K34" s="244"/>
    </row>
    <row r="35" spans="1:12">
      <c r="C35" s="243"/>
      <c r="D35" s="244"/>
      <c r="E35" s="244"/>
      <c r="F35" s="244"/>
      <c r="G35" s="244"/>
      <c r="H35" s="244"/>
      <c r="I35" s="244"/>
      <c r="J35" s="244"/>
      <c r="K35" s="244"/>
      <c r="L35" s="247"/>
    </row>
    <row r="36" spans="1:12" ht="39.950000000000003" thickBot="1">
      <c r="A36" s="270" t="s">
        <v>1453</v>
      </c>
    </row>
    <row r="37" spans="1:12" ht="22.5" thickBot="1">
      <c r="A37" s="222"/>
      <c r="B37" s="331" t="s">
        <v>1488</v>
      </c>
      <c r="C37" s="328" t="s">
        <v>1489</v>
      </c>
      <c r="D37" s="329"/>
      <c r="E37" s="329"/>
      <c r="F37" s="329"/>
      <c r="G37" s="329"/>
      <c r="H37" s="329"/>
      <c r="I37" s="329"/>
      <c r="J37" s="329"/>
      <c r="K37" s="330"/>
    </row>
    <row r="38" spans="1:12" ht="41.45" thickBot="1">
      <c r="A38" s="222"/>
      <c r="B38" s="332"/>
      <c r="C38" s="225" t="s">
        <v>1490</v>
      </c>
      <c r="D38" s="225" t="s">
        <v>1491</v>
      </c>
      <c r="E38" s="225" t="s">
        <v>1492</v>
      </c>
      <c r="F38" s="225" t="s">
        <v>1493</v>
      </c>
      <c r="G38" s="225" t="s">
        <v>1494</v>
      </c>
      <c r="H38" s="225" t="s">
        <v>1495</v>
      </c>
      <c r="I38" s="225" t="s">
        <v>1496</v>
      </c>
      <c r="J38" s="225" t="s">
        <v>1497</v>
      </c>
      <c r="K38" s="225" t="s">
        <v>770</v>
      </c>
    </row>
    <row r="39" spans="1:12" ht="21" thickBot="1">
      <c r="B39" s="223" t="s">
        <v>1498</v>
      </c>
      <c r="C39" s="272" t="s">
        <v>842</v>
      </c>
      <c r="D39" s="273" t="s">
        <v>842</v>
      </c>
      <c r="E39" s="273" t="s">
        <v>842</v>
      </c>
      <c r="F39" s="273" t="s">
        <v>842</v>
      </c>
      <c r="G39" s="273" t="s">
        <v>842</v>
      </c>
      <c r="H39" s="273" t="s">
        <v>842</v>
      </c>
      <c r="I39" s="273" t="s">
        <v>842</v>
      </c>
      <c r="J39" s="273" t="s">
        <v>842</v>
      </c>
      <c r="K39" s="274" t="s">
        <v>842</v>
      </c>
    </row>
    <row r="40" spans="1:12" ht="21" thickBot="1">
      <c r="B40" s="223" t="s">
        <v>1499</v>
      </c>
      <c r="C40" s="275" t="s">
        <v>842</v>
      </c>
      <c r="D40" s="271" t="s">
        <v>842</v>
      </c>
      <c r="E40" s="271" t="s">
        <v>842</v>
      </c>
      <c r="F40" s="271" t="s">
        <v>842</v>
      </c>
      <c r="G40" s="271" t="s">
        <v>842</v>
      </c>
      <c r="H40" s="271" t="s">
        <v>842</v>
      </c>
      <c r="I40" s="271" t="s">
        <v>842</v>
      </c>
      <c r="J40" s="271" t="s">
        <v>842</v>
      </c>
      <c r="K40" s="276" t="s">
        <v>842</v>
      </c>
    </row>
    <row r="41" spans="1:12" ht="21" thickBot="1">
      <c r="B41" s="223" t="s">
        <v>1500</v>
      </c>
      <c r="C41" s="275" t="s">
        <v>842</v>
      </c>
      <c r="D41" s="271" t="s">
        <v>842</v>
      </c>
      <c r="E41" s="271" t="s">
        <v>842</v>
      </c>
      <c r="F41" s="271" t="s">
        <v>842</v>
      </c>
      <c r="G41" s="271" t="s">
        <v>842</v>
      </c>
      <c r="H41" s="271" t="s">
        <v>842</v>
      </c>
      <c r="I41" s="271" t="s">
        <v>842</v>
      </c>
      <c r="J41" s="271" t="s">
        <v>842</v>
      </c>
      <c r="K41" s="276" t="s">
        <v>842</v>
      </c>
    </row>
    <row r="42" spans="1:12" ht="21" thickBot="1">
      <c r="B42" s="223" t="s">
        <v>1493</v>
      </c>
      <c r="C42" s="275" t="s">
        <v>842</v>
      </c>
      <c r="D42" s="271" t="s">
        <v>842</v>
      </c>
      <c r="E42" s="271" t="s">
        <v>842</v>
      </c>
      <c r="F42" s="271" t="s">
        <v>842</v>
      </c>
      <c r="G42" s="271" t="s">
        <v>842</v>
      </c>
      <c r="H42" s="271" t="s">
        <v>842</v>
      </c>
      <c r="I42" s="271" t="s">
        <v>842</v>
      </c>
      <c r="J42" s="271" t="s">
        <v>842</v>
      </c>
      <c r="K42" s="276" t="s">
        <v>842</v>
      </c>
    </row>
    <row r="43" spans="1:12" ht="21" thickBot="1">
      <c r="B43" s="223" t="s">
        <v>1501</v>
      </c>
      <c r="C43" s="275" t="s">
        <v>842</v>
      </c>
      <c r="D43" s="271" t="s">
        <v>842</v>
      </c>
      <c r="E43" s="271" t="s">
        <v>842</v>
      </c>
      <c r="F43" s="271" t="s">
        <v>842</v>
      </c>
      <c r="G43" s="271" t="s">
        <v>842</v>
      </c>
      <c r="H43" s="271" t="s">
        <v>842</v>
      </c>
      <c r="I43" s="271" t="s">
        <v>842</v>
      </c>
      <c r="J43" s="271" t="s">
        <v>842</v>
      </c>
      <c r="K43" s="276" t="s">
        <v>842</v>
      </c>
    </row>
    <row r="44" spans="1:12" ht="21" thickBot="1">
      <c r="B44" s="223" t="s">
        <v>1502</v>
      </c>
      <c r="C44" s="275" t="s">
        <v>842</v>
      </c>
      <c r="D44" s="271" t="s">
        <v>842</v>
      </c>
      <c r="E44" s="271" t="s">
        <v>842</v>
      </c>
      <c r="F44" s="271" t="s">
        <v>842</v>
      </c>
      <c r="G44" s="271" t="s">
        <v>842</v>
      </c>
      <c r="H44" s="271" t="s">
        <v>842</v>
      </c>
      <c r="I44" s="271" t="s">
        <v>842</v>
      </c>
      <c r="J44" s="271" t="s">
        <v>842</v>
      </c>
      <c r="K44" s="276" t="s">
        <v>842</v>
      </c>
    </row>
    <row r="45" spans="1:12" ht="21" thickBot="1">
      <c r="B45" s="223" t="s">
        <v>1503</v>
      </c>
      <c r="C45" s="275" t="s">
        <v>842</v>
      </c>
      <c r="D45" s="271" t="s">
        <v>842</v>
      </c>
      <c r="E45" s="271" t="s">
        <v>842</v>
      </c>
      <c r="F45" s="271" t="s">
        <v>842</v>
      </c>
      <c r="G45" s="271" t="s">
        <v>842</v>
      </c>
      <c r="H45" s="271" t="s">
        <v>842</v>
      </c>
      <c r="I45" s="271" t="s">
        <v>842</v>
      </c>
      <c r="J45" s="271" t="s">
        <v>842</v>
      </c>
      <c r="K45" s="276" t="s">
        <v>842</v>
      </c>
    </row>
    <row r="46" spans="1:12" ht="21" thickBot="1">
      <c r="B46" s="223" t="s">
        <v>1504</v>
      </c>
      <c r="C46" s="275" t="s">
        <v>842</v>
      </c>
      <c r="D46" s="271" t="s">
        <v>842</v>
      </c>
      <c r="E46" s="271" t="s">
        <v>842</v>
      </c>
      <c r="F46" s="271" t="s">
        <v>842</v>
      </c>
      <c r="G46" s="271" t="s">
        <v>842</v>
      </c>
      <c r="H46" s="271" t="s">
        <v>842</v>
      </c>
      <c r="I46" s="271" t="s">
        <v>842</v>
      </c>
      <c r="J46" s="271" t="s">
        <v>842</v>
      </c>
      <c r="K46" s="276" t="s">
        <v>842</v>
      </c>
    </row>
    <row r="47" spans="1:12" ht="21" thickBot="1">
      <c r="B47" s="223" t="s">
        <v>1505</v>
      </c>
      <c r="C47" s="275" t="s">
        <v>842</v>
      </c>
      <c r="D47" s="271" t="s">
        <v>842</v>
      </c>
      <c r="E47" s="271" t="s">
        <v>842</v>
      </c>
      <c r="F47" s="271" t="s">
        <v>842</v>
      </c>
      <c r="G47" s="271" t="s">
        <v>842</v>
      </c>
      <c r="H47" s="271" t="s">
        <v>842</v>
      </c>
      <c r="I47" s="271" t="s">
        <v>842</v>
      </c>
      <c r="J47" s="271" t="s">
        <v>842</v>
      </c>
      <c r="K47" s="276" t="s">
        <v>842</v>
      </c>
    </row>
    <row r="48" spans="1:12" ht="21" thickBot="1">
      <c r="B48" s="223" t="s">
        <v>1506</v>
      </c>
      <c r="C48" s="275" t="s">
        <v>842</v>
      </c>
      <c r="D48" s="271" t="s">
        <v>842</v>
      </c>
      <c r="E48" s="271" t="s">
        <v>842</v>
      </c>
      <c r="F48" s="271" t="s">
        <v>842</v>
      </c>
      <c r="G48" s="271" t="s">
        <v>842</v>
      </c>
      <c r="H48" s="271" t="s">
        <v>842</v>
      </c>
      <c r="I48" s="271" t="s">
        <v>842</v>
      </c>
      <c r="J48" s="271" t="s">
        <v>842</v>
      </c>
      <c r="K48" s="276" t="s">
        <v>842</v>
      </c>
    </row>
    <row r="49" spans="2:11" ht="21" thickBot="1">
      <c r="B49" s="223" t="s">
        <v>1507</v>
      </c>
      <c r="C49" s="275" t="s">
        <v>842</v>
      </c>
      <c r="D49" s="271" t="s">
        <v>842</v>
      </c>
      <c r="E49" s="271" t="s">
        <v>842</v>
      </c>
      <c r="F49" s="271" t="s">
        <v>842</v>
      </c>
      <c r="G49" s="271" t="s">
        <v>842</v>
      </c>
      <c r="H49" s="271" t="s">
        <v>842</v>
      </c>
      <c r="I49" s="271" t="s">
        <v>842</v>
      </c>
      <c r="J49" s="271" t="s">
        <v>842</v>
      </c>
      <c r="K49" s="276" t="s">
        <v>842</v>
      </c>
    </row>
    <row r="50" spans="2:11" ht="36.6" thickBot="1">
      <c r="B50" s="223" t="s">
        <v>1459</v>
      </c>
      <c r="C50" s="280" t="s">
        <v>1327</v>
      </c>
      <c r="D50" s="281" t="s">
        <v>1328</v>
      </c>
      <c r="E50" s="281" t="s">
        <v>1329</v>
      </c>
      <c r="F50" s="281" t="s">
        <v>1330</v>
      </c>
      <c r="G50" s="281" t="s">
        <v>1331</v>
      </c>
      <c r="H50" s="281" t="s">
        <v>1332</v>
      </c>
      <c r="I50" s="271" t="s">
        <v>842</v>
      </c>
      <c r="J50" s="271" t="s">
        <v>842</v>
      </c>
      <c r="K50" s="284" t="s">
        <v>1333</v>
      </c>
    </row>
    <row r="51" spans="2:11" ht="36.6" thickBot="1">
      <c r="B51" s="223" t="s">
        <v>1462</v>
      </c>
      <c r="C51" s="280" t="s">
        <v>1341</v>
      </c>
      <c r="D51" s="281" t="s">
        <v>1342</v>
      </c>
      <c r="E51" s="281" t="s">
        <v>1343</v>
      </c>
      <c r="F51" s="271" t="s">
        <v>842</v>
      </c>
      <c r="G51" s="281" t="s">
        <v>1345</v>
      </c>
      <c r="H51" s="281" t="s">
        <v>1346</v>
      </c>
      <c r="I51" s="271" t="s">
        <v>842</v>
      </c>
      <c r="J51" s="271" t="s">
        <v>842</v>
      </c>
      <c r="K51" s="284" t="s">
        <v>1347</v>
      </c>
    </row>
    <row r="52" spans="2:11" ht="36.6" thickBot="1">
      <c r="B52" s="223" t="s">
        <v>1464</v>
      </c>
      <c r="C52" s="280" t="s">
        <v>1362</v>
      </c>
      <c r="D52" s="281" t="s">
        <v>1363</v>
      </c>
      <c r="E52" s="281" t="s">
        <v>1364</v>
      </c>
      <c r="F52" s="281" t="s">
        <v>1365</v>
      </c>
      <c r="G52" s="271" t="s">
        <v>842</v>
      </c>
      <c r="H52" s="271" t="s">
        <v>842</v>
      </c>
      <c r="I52" s="271" t="s">
        <v>842</v>
      </c>
      <c r="J52" s="271" t="s">
        <v>842</v>
      </c>
      <c r="K52" s="284" t="s">
        <v>1368</v>
      </c>
    </row>
    <row r="53" spans="2:11" ht="36.6" thickBot="1">
      <c r="B53" s="223" t="s">
        <v>1466</v>
      </c>
      <c r="C53" s="280" t="s">
        <v>1320</v>
      </c>
      <c r="D53" s="281" t="s">
        <v>1321</v>
      </c>
      <c r="E53" s="281" t="s">
        <v>1322</v>
      </c>
      <c r="F53" s="281" t="s">
        <v>1323</v>
      </c>
      <c r="G53" s="281" t="s">
        <v>1324</v>
      </c>
      <c r="H53" s="281" t="s">
        <v>1325</v>
      </c>
      <c r="I53" s="271" t="s">
        <v>842</v>
      </c>
      <c r="J53" s="271" t="s">
        <v>842</v>
      </c>
      <c r="K53" s="284" t="s">
        <v>1326</v>
      </c>
    </row>
    <row r="54" spans="2:11" ht="36.6" thickBot="1">
      <c r="B54" s="223" t="s">
        <v>1468</v>
      </c>
      <c r="C54" s="280" t="s">
        <v>1334</v>
      </c>
      <c r="D54" s="281" t="s">
        <v>1335</v>
      </c>
      <c r="E54" s="281" t="s">
        <v>1336</v>
      </c>
      <c r="F54" s="281" t="s">
        <v>1337</v>
      </c>
      <c r="G54" s="281" t="s">
        <v>1338</v>
      </c>
      <c r="H54" s="281" t="s">
        <v>1339</v>
      </c>
      <c r="I54" s="271" t="s">
        <v>842</v>
      </c>
      <c r="J54" s="271" t="s">
        <v>842</v>
      </c>
      <c r="K54" s="284" t="s">
        <v>1340</v>
      </c>
    </row>
    <row r="55" spans="2:11" ht="36.6" thickBot="1">
      <c r="B55" s="223" t="s">
        <v>1470</v>
      </c>
      <c r="C55" s="280" t="s">
        <v>1348</v>
      </c>
      <c r="D55" s="281" t="s">
        <v>1349</v>
      </c>
      <c r="E55" s="281" t="s">
        <v>1350</v>
      </c>
      <c r="F55" s="281" t="s">
        <v>1351</v>
      </c>
      <c r="G55" s="281" t="s">
        <v>1352</v>
      </c>
      <c r="H55" s="281" t="s">
        <v>1353</v>
      </c>
      <c r="I55" s="271" t="s">
        <v>842</v>
      </c>
      <c r="J55" s="271" t="s">
        <v>842</v>
      </c>
      <c r="K55" s="284" t="s">
        <v>1354</v>
      </c>
    </row>
    <row r="56" spans="2:11" ht="36.6" thickBot="1">
      <c r="B56" s="223" t="s">
        <v>1472</v>
      </c>
      <c r="C56" s="280" t="s">
        <v>1355</v>
      </c>
      <c r="D56" s="281" t="s">
        <v>1356</v>
      </c>
      <c r="E56" s="271" t="s">
        <v>842</v>
      </c>
      <c r="F56" s="271" t="s">
        <v>842</v>
      </c>
      <c r="G56" s="271" t="s">
        <v>842</v>
      </c>
      <c r="H56" s="271" t="s">
        <v>842</v>
      </c>
      <c r="I56" s="271" t="s">
        <v>842</v>
      </c>
      <c r="J56" s="271" t="s">
        <v>842</v>
      </c>
      <c r="K56" s="284" t="s">
        <v>1361</v>
      </c>
    </row>
    <row r="57" spans="2:11" ht="36.6" thickBot="1">
      <c r="B57" s="223" t="s">
        <v>1474</v>
      </c>
      <c r="C57" s="271"/>
      <c r="D57" s="271"/>
      <c r="E57" s="271"/>
      <c r="F57" s="271"/>
      <c r="G57" s="281" t="s">
        <v>1373</v>
      </c>
      <c r="H57" s="271"/>
      <c r="I57" s="271"/>
      <c r="J57" s="271"/>
      <c r="K57" s="284" t="s">
        <v>1375</v>
      </c>
    </row>
    <row r="58" spans="2:11" ht="36.6" thickBot="1">
      <c r="B58" s="223" t="s">
        <v>1508</v>
      </c>
      <c r="C58" s="280" t="s">
        <v>1376</v>
      </c>
      <c r="D58" s="281" t="s">
        <v>1377</v>
      </c>
      <c r="E58" s="281" t="s">
        <v>1378</v>
      </c>
      <c r="F58" s="281" t="s">
        <v>1379</v>
      </c>
      <c r="G58" s="281" t="s">
        <v>1380</v>
      </c>
      <c r="H58" s="281" t="s">
        <v>1381</v>
      </c>
      <c r="I58" s="271" t="s">
        <v>842</v>
      </c>
      <c r="J58" s="271" t="s">
        <v>842</v>
      </c>
      <c r="K58" s="284" t="s">
        <v>1382</v>
      </c>
    </row>
    <row r="59" spans="2:11" ht="21" thickBot="1">
      <c r="B59" s="223" t="s">
        <v>1509</v>
      </c>
      <c r="C59" s="275" t="s">
        <v>842</v>
      </c>
      <c r="D59" s="271" t="s">
        <v>842</v>
      </c>
      <c r="E59" s="271" t="s">
        <v>842</v>
      </c>
      <c r="F59" s="271" t="s">
        <v>842</v>
      </c>
      <c r="G59" s="271" t="s">
        <v>842</v>
      </c>
      <c r="H59" s="271" t="s">
        <v>842</v>
      </c>
      <c r="I59" s="271" t="s">
        <v>842</v>
      </c>
      <c r="J59" s="271" t="s">
        <v>842</v>
      </c>
      <c r="K59" s="276" t="s">
        <v>842</v>
      </c>
    </row>
    <row r="60" spans="2:11" ht="21" thickBot="1">
      <c r="B60" s="223" t="s">
        <v>1510</v>
      </c>
      <c r="C60" s="275" t="s">
        <v>842</v>
      </c>
      <c r="D60" s="271" t="s">
        <v>842</v>
      </c>
      <c r="E60" s="271" t="s">
        <v>842</v>
      </c>
      <c r="F60" s="271" t="s">
        <v>842</v>
      </c>
      <c r="G60" s="271" t="s">
        <v>842</v>
      </c>
      <c r="H60" s="271" t="s">
        <v>842</v>
      </c>
      <c r="I60" s="271" t="s">
        <v>842</v>
      </c>
      <c r="J60" s="271" t="s">
        <v>842</v>
      </c>
      <c r="K60" s="276" t="s">
        <v>842</v>
      </c>
    </row>
    <row r="61" spans="2:11" ht="36.6" thickBot="1">
      <c r="B61" s="223" t="s">
        <v>1479</v>
      </c>
      <c r="C61" s="280" t="s">
        <v>1278</v>
      </c>
      <c r="D61" s="281" t="s">
        <v>1279</v>
      </c>
      <c r="E61" s="281" t="s">
        <v>1280</v>
      </c>
      <c r="F61" s="271" t="s">
        <v>842</v>
      </c>
      <c r="G61" s="281" t="s">
        <v>1282</v>
      </c>
      <c r="H61" s="281" t="s">
        <v>1283</v>
      </c>
      <c r="I61" s="271" t="s">
        <v>842</v>
      </c>
      <c r="J61" s="271" t="s">
        <v>842</v>
      </c>
      <c r="K61" s="284" t="s">
        <v>1284</v>
      </c>
    </row>
    <row r="62" spans="2:11" ht="36.6" thickBot="1">
      <c r="B62" s="223" t="s">
        <v>1480</v>
      </c>
      <c r="C62" s="280" t="s">
        <v>1285</v>
      </c>
      <c r="D62" s="281" t="s">
        <v>1286</v>
      </c>
      <c r="E62" s="281" t="s">
        <v>1287</v>
      </c>
      <c r="F62" s="271" t="s">
        <v>842</v>
      </c>
      <c r="G62" s="281" t="s">
        <v>1289</v>
      </c>
      <c r="H62" s="281" t="s">
        <v>1290</v>
      </c>
      <c r="I62" s="271" t="s">
        <v>842</v>
      </c>
      <c r="J62" s="271" t="s">
        <v>842</v>
      </c>
      <c r="K62" s="284" t="s">
        <v>1291</v>
      </c>
    </row>
    <row r="63" spans="2:11" ht="36.6" thickBot="1">
      <c r="B63" s="223" t="s">
        <v>1481</v>
      </c>
      <c r="C63" s="280" t="s">
        <v>1292</v>
      </c>
      <c r="D63" s="281" t="s">
        <v>1293</v>
      </c>
      <c r="E63" s="281" t="s">
        <v>1294</v>
      </c>
      <c r="F63" s="271" t="s">
        <v>842</v>
      </c>
      <c r="G63" s="281" t="s">
        <v>1296</v>
      </c>
      <c r="H63" s="281" t="s">
        <v>1297</v>
      </c>
      <c r="I63" s="271" t="s">
        <v>842</v>
      </c>
      <c r="J63" s="271" t="s">
        <v>842</v>
      </c>
      <c r="K63" s="284" t="s">
        <v>1298</v>
      </c>
    </row>
    <row r="64" spans="2:11" ht="36.6" thickBot="1">
      <c r="B64" s="223" t="s">
        <v>1482</v>
      </c>
      <c r="C64" s="280" t="s">
        <v>1299</v>
      </c>
      <c r="D64" s="281" t="s">
        <v>1300</v>
      </c>
      <c r="E64" s="281" t="s">
        <v>1301</v>
      </c>
      <c r="F64" s="281" t="s">
        <v>1302</v>
      </c>
      <c r="G64" s="281" t="s">
        <v>1303</v>
      </c>
      <c r="H64" s="281" t="s">
        <v>1304</v>
      </c>
      <c r="I64" s="271" t="s">
        <v>842</v>
      </c>
      <c r="J64" s="271" t="s">
        <v>842</v>
      </c>
      <c r="K64" s="284" t="s">
        <v>1305</v>
      </c>
    </row>
    <row r="65" spans="2:11" ht="36.6" thickBot="1">
      <c r="B65" s="223" t="s">
        <v>1483</v>
      </c>
      <c r="C65" s="280" t="s">
        <v>1306</v>
      </c>
      <c r="D65" s="281" t="s">
        <v>1307</v>
      </c>
      <c r="E65" s="281" t="s">
        <v>1308</v>
      </c>
      <c r="F65" s="271" t="s">
        <v>842</v>
      </c>
      <c r="G65" s="281" t="s">
        <v>1310</v>
      </c>
      <c r="H65" s="281" t="s">
        <v>1311</v>
      </c>
      <c r="I65" s="271" t="s">
        <v>842</v>
      </c>
      <c r="J65" s="271" t="s">
        <v>842</v>
      </c>
      <c r="K65" s="284" t="s">
        <v>1312</v>
      </c>
    </row>
    <row r="66" spans="2:11" ht="36.6" thickBot="1">
      <c r="B66" s="223" t="s">
        <v>1484</v>
      </c>
      <c r="C66" s="282" t="s">
        <v>1313</v>
      </c>
      <c r="D66" s="283" t="s">
        <v>1314</v>
      </c>
      <c r="E66" s="283" t="s">
        <v>1315</v>
      </c>
      <c r="F66" s="283" t="s">
        <v>1316</v>
      </c>
      <c r="G66" s="283" t="s">
        <v>1317</v>
      </c>
      <c r="H66" s="283" t="s">
        <v>1318</v>
      </c>
      <c r="I66" s="277" t="s">
        <v>842</v>
      </c>
      <c r="J66" s="277" t="s">
        <v>1511</v>
      </c>
      <c r="K66" s="285" t="s">
        <v>1319</v>
      </c>
    </row>
    <row r="68" spans="2:11" ht="20.45">
      <c r="B68" s="308"/>
    </row>
  </sheetData>
  <mergeCells count="4">
    <mergeCell ref="C4:K4"/>
    <mergeCell ref="B4:B5"/>
    <mergeCell ref="B37:B38"/>
    <mergeCell ref="C37:K37"/>
  </mergeCells>
  <pageMargins left="0.70866141732283472" right="0.70866141732283472" top="0.74803149606299213" bottom="0.74803149606299213" header="0.31496062992125984" footer="0.31496062992125984"/>
  <pageSetup paperSize="8" scale="86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EF1B8-5858-4A7E-81FE-7830A8B95D35}">
  <sheetPr codeName="Sheet2">
    <pageSetUpPr fitToPage="1"/>
  </sheetPr>
  <dimension ref="A1:M59"/>
  <sheetViews>
    <sheetView showGridLines="0" zoomScale="80" zoomScaleNormal="80" workbookViewId="0"/>
  </sheetViews>
  <sheetFormatPr defaultColWidth="0" defaultRowHeight="12.95" zeroHeight="1"/>
  <cols>
    <col min="1" max="4" width="3.6640625" style="50" customWidth="1"/>
    <col min="5" max="5" width="70" style="50" customWidth="1"/>
    <col min="6" max="6" width="4.33203125" style="50" customWidth="1"/>
    <col min="7" max="7" width="48.6640625" style="50" bestFit="1" customWidth="1"/>
    <col min="8" max="8" width="3.6640625" style="50" customWidth="1"/>
    <col min="9" max="9" width="55" style="50" bestFit="1" customWidth="1"/>
    <col min="10" max="10" width="3.6640625" style="50" customWidth="1"/>
    <col min="11" max="11" width="35.6640625" style="50" customWidth="1"/>
    <col min="12" max="13" width="9.1640625" style="50" hidden="1" customWidth="1"/>
    <col min="14" max="16384" width="12.5" style="50" hidden="1"/>
  </cols>
  <sheetData>
    <row r="1" spans="1:11" s="67" customFormat="1" ht="30.95">
      <c r="A1" s="1" t="e">
        <f ca="1" xml:space="preserve"> RIGHT(CELL("filename", A1), LEN(CELL("filename", A1)) - SEARCH("]", CELL("filename", A1)))</f>
        <v>#VALUE!</v>
      </c>
    </row>
    <row r="2" spans="1:11"/>
    <row r="3" spans="1:11" s="57" customFormat="1" ht="21">
      <c r="A3" s="41" t="s">
        <v>60</v>
      </c>
      <c r="I3" s="41" t="s">
        <v>61</v>
      </c>
      <c r="K3" s="41" t="s">
        <v>62</v>
      </c>
    </row>
    <row r="4" spans="1:11"/>
    <row r="5" spans="1:11" s="37" customFormat="1" ht="15.6">
      <c r="B5" s="34" t="s">
        <v>63</v>
      </c>
      <c r="D5" s="36"/>
      <c r="E5" s="20"/>
    </row>
    <row r="6" spans="1:11">
      <c r="B6" s="23"/>
      <c r="C6" s="23"/>
      <c r="D6" s="32"/>
      <c r="E6" s="63" t="s">
        <v>64</v>
      </c>
      <c r="G6" s="14" t="s">
        <v>65</v>
      </c>
      <c r="H6" s="22"/>
      <c r="I6" s="14" t="s">
        <v>66</v>
      </c>
      <c r="J6" s="22"/>
      <c r="K6" s="22" t="s">
        <v>67</v>
      </c>
    </row>
    <row r="7" spans="1:11">
      <c r="B7" s="23"/>
      <c r="C7" s="23"/>
      <c r="D7" s="32"/>
      <c r="E7" s="77"/>
      <c r="G7" s="14"/>
      <c r="H7" s="22"/>
      <c r="I7" s="22" t="s">
        <v>68</v>
      </c>
      <c r="J7" s="22"/>
      <c r="K7" s="22"/>
    </row>
    <row r="8" spans="1:11">
      <c r="B8" s="23"/>
      <c r="C8" s="23"/>
      <c r="D8" s="32"/>
      <c r="E8" s="72" t="s">
        <v>69</v>
      </c>
      <c r="G8" s="14" t="s">
        <v>70</v>
      </c>
      <c r="H8" s="22"/>
      <c r="I8" s="22" t="s">
        <v>71</v>
      </c>
      <c r="J8" s="22"/>
      <c r="K8" s="22" t="s">
        <v>67</v>
      </c>
    </row>
    <row r="9" spans="1:11">
      <c r="B9" s="23"/>
      <c r="C9" s="23"/>
      <c r="D9" s="32"/>
      <c r="E9" s="14"/>
      <c r="G9" s="14"/>
      <c r="H9" s="22"/>
      <c r="I9" s="22" t="s">
        <v>72</v>
      </c>
      <c r="J9" s="22"/>
      <c r="K9" s="22"/>
    </row>
    <row r="10" spans="1:11">
      <c r="B10" s="23"/>
      <c r="C10" s="23"/>
      <c r="D10" s="32"/>
      <c r="E10" s="14" t="s">
        <v>73</v>
      </c>
      <c r="F10" s="22"/>
      <c r="G10" s="14" t="s">
        <v>74</v>
      </c>
      <c r="H10" s="22"/>
      <c r="I10" s="22" t="s">
        <v>75</v>
      </c>
      <c r="J10" s="22"/>
      <c r="K10" s="22" t="s">
        <v>67</v>
      </c>
    </row>
    <row r="11" spans="1:11">
      <c r="B11" s="23"/>
      <c r="C11" s="23"/>
      <c r="D11" s="32"/>
      <c r="E11" s="14"/>
      <c r="F11" s="22"/>
      <c r="G11" s="14"/>
      <c r="H11" s="22"/>
      <c r="I11" s="22"/>
      <c r="J11" s="22"/>
      <c r="K11" s="22"/>
    </row>
    <row r="12" spans="1:11">
      <c r="B12" s="23"/>
      <c r="C12" s="23"/>
      <c r="D12" s="32"/>
      <c r="E12" s="14" t="s">
        <v>76</v>
      </c>
      <c r="F12" s="22"/>
      <c r="G12" s="14"/>
      <c r="H12" s="22"/>
      <c r="I12" s="22"/>
      <c r="J12" s="22"/>
      <c r="K12" s="22"/>
    </row>
    <row r="13" spans="1:11">
      <c r="B13" s="23"/>
      <c r="C13" s="23"/>
      <c r="D13" s="32"/>
      <c r="E13" s="14" t="s">
        <v>77</v>
      </c>
      <c r="F13" s="22"/>
      <c r="G13" s="14"/>
      <c r="H13" s="22"/>
      <c r="I13" s="22"/>
      <c r="J13" s="22"/>
      <c r="K13" s="22"/>
    </row>
    <row r="14" spans="1:11">
      <c r="B14" s="23"/>
      <c r="C14" s="23"/>
      <c r="D14" s="32"/>
      <c r="E14" s="14"/>
      <c r="F14" s="22"/>
      <c r="G14" s="14"/>
      <c r="H14" s="22"/>
      <c r="I14" s="22"/>
      <c r="J14" s="22"/>
      <c r="K14" s="22"/>
    </row>
    <row r="15" spans="1:11">
      <c r="B15" s="23"/>
      <c r="C15" s="23"/>
      <c r="D15" s="32"/>
      <c r="E15" s="56" t="s">
        <v>78</v>
      </c>
      <c r="G15" s="14" t="s">
        <v>79</v>
      </c>
      <c r="I15" s="50" t="s">
        <v>80</v>
      </c>
      <c r="K15" s="50" t="s">
        <v>67</v>
      </c>
    </row>
    <row r="16" spans="1:11">
      <c r="B16" s="23"/>
      <c r="C16" s="23"/>
      <c r="D16" s="32"/>
      <c r="E16" s="14"/>
      <c r="G16" s="14"/>
      <c r="I16" s="50" t="s">
        <v>81</v>
      </c>
    </row>
    <row r="17" spans="2:11" s="37" customFormat="1" ht="15.6">
      <c r="B17" s="34" t="s">
        <v>82</v>
      </c>
      <c r="C17" s="40"/>
      <c r="D17" s="36"/>
      <c r="E17" s="20"/>
      <c r="G17" s="20"/>
    </row>
    <row r="18" spans="2:11">
      <c r="B18" s="23"/>
      <c r="C18" s="23"/>
      <c r="D18" s="32"/>
      <c r="E18" s="74" t="s">
        <v>83</v>
      </c>
      <c r="G18" s="14" t="s">
        <v>84</v>
      </c>
      <c r="I18" s="50" t="s">
        <v>75</v>
      </c>
      <c r="K18" s="50" t="s">
        <v>85</v>
      </c>
    </row>
    <row r="19" spans="2:11">
      <c r="B19" s="23"/>
      <c r="C19" s="23"/>
      <c r="D19" s="32"/>
      <c r="E19" s="14"/>
      <c r="G19" s="14"/>
      <c r="K19" s="50" t="s">
        <v>86</v>
      </c>
    </row>
    <row r="20" spans="2:11">
      <c r="B20" s="23"/>
      <c r="C20" s="23"/>
      <c r="D20" s="32"/>
      <c r="E20" s="43" t="s">
        <v>87</v>
      </c>
      <c r="G20" s="14" t="s">
        <v>88</v>
      </c>
      <c r="I20" s="50" t="s">
        <v>75</v>
      </c>
      <c r="K20" s="50" t="s">
        <v>89</v>
      </c>
    </row>
    <row r="21" spans="2:11">
      <c r="B21" s="23"/>
      <c r="C21" s="23"/>
      <c r="D21" s="32"/>
      <c r="E21" s="14"/>
      <c r="G21" s="14"/>
      <c r="K21" s="50" t="s">
        <v>90</v>
      </c>
    </row>
    <row r="22" spans="2:11">
      <c r="B22" s="23"/>
      <c r="C22" s="23"/>
      <c r="D22" s="32"/>
      <c r="E22" s="79" t="s">
        <v>91</v>
      </c>
      <c r="G22" s="14" t="s">
        <v>92</v>
      </c>
      <c r="I22" s="50" t="s">
        <v>66</v>
      </c>
      <c r="K22" s="50" t="s">
        <v>89</v>
      </c>
    </row>
    <row r="23" spans="2:11">
      <c r="B23" s="23"/>
      <c r="C23" s="23"/>
      <c r="D23" s="32"/>
      <c r="E23" s="14"/>
      <c r="G23" s="14"/>
      <c r="I23" s="50" t="s">
        <v>68</v>
      </c>
      <c r="K23" s="50" t="s">
        <v>90</v>
      </c>
    </row>
    <row r="24" spans="2:11">
      <c r="B24" s="23"/>
      <c r="C24" s="23"/>
      <c r="D24" s="32"/>
      <c r="E24" s="46" t="s">
        <v>93</v>
      </c>
      <c r="G24" s="14" t="s">
        <v>94</v>
      </c>
      <c r="I24" s="50" t="s">
        <v>75</v>
      </c>
      <c r="K24" s="50" t="s">
        <v>95</v>
      </c>
    </row>
    <row r="25" spans="2:11">
      <c r="K25" s="50" t="s">
        <v>96</v>
      </c>
    </row>
    <row r="26" spans="2:11">
      <c r="E26" s="60" t="s">
        <v>97</v>
      </c>
      <c r="G26" s="50" t="s">
        <v>98</v>
      </c>
      <c r="I26" s="50" t="s">
        <v>99</v>
      </c>
      <c r="K26" s="50" t="s">
        <v>100</v>
      </c>
    </row>
    <row r="27" spans="2:11">
      <c r="K27" s="50" t="s">
        <v>101</v>
      </c>
    </row>
    <row r="28" spans="2:11" ht="24.75" customHeight="1">
      <c r="E28" s="62">
        <v>0</v>
      </c>
      <c r="G28" s="50" t="s">
        <v>102</v>
      </c>
      <c r="I28" s="50" t="s">
        <v>99</v>
      </c>
      <c r="K28" s="50" t="s">
        <v>103</v>
      </c>
    </row>
    <row r="29" spans="2:11">
      <c r="K29" s="50" t="s">
        <v>104</v>
      </c>
    </row>
    <row r="30" spans="2:11">
      <c r="E30" s="50" t="s">
        <v>105</v>
      </c>
    </row>
    <row r="31" spans="2:11"/>
    <row r="32" spans="2:11" s="37" customFormat="1" ht="15.6">
      <c r="B32" s="34" t="s">
        <v>106</v>
      </c>
      <c r="C32" s="40"/>
      <c r="D32" s="36"/>
      <c r="E32" s="20"/>
      <c r="F32" s="20"/>
      <c r="G32" s="20"/>
    </row>
    <row r="33" spans="1:11">
      <c r="B33" s="23"/>
      <c r="C33" s="23"/>
      <c r="D33" s="32"/>
      <c r="E33" s="43" t="s">
        <v>107</v>
      </c>
      <c r="F33" s="14"/>
      <c r="G33" s="14" t="s">
        <v>108</v>
      </c>
      <c r="I33" s="50" t="s">
        <v>67</v>
      </c>
      <c r="K33" s="50" t="s">
        <v>89</v>
      </c>
    </row>
    <row r="34" spans="1:11">
      <c r="B34" s="23"/>
      <c r="C34" s="23"/>
      <c r="D34" s="32"/>
      <c r="E34" s="14"/>
      <c r="F34" s="14"/>
      <c r="G34" s="14"/>
      <c r="K34" s="50" t="s">
        <v>90</v>
      </c>
    </row>
    <row r="35" spans="1:11">
      <c r="B35" s="23"/>
      <c r="C35" s="23"/>
      <c r="D35" s="32"/>
      <c r="E35" s="59" t="s">
        <v>109</v>
      </c>
      <c r="F35" s="14"/>
      <c r="G35" s="14" t="s">
        <v>110</v>
      </c>
      <c r="I35" s="50" t="s">
        <v>111</v>
      </c>
      <c r="K35" s="50" t="s">
        <v>112</v>
      </c>
    </row>
    <row r="36" spans="1:11">
      <c r="B36" s="23"/>
      <c r="C36" s="23"/>
      <c r="D36" s="32"/>
      <c r="E36" s="14"/>
      <c r="F36" s="14"/>
      <c r="G36" s="14"/>
      <c r="I36" s="50" t="s">
        <v>113</v>
      </c>
      <c r="K36" s="50" t="s">
        <v>114</v>
      </c>
    </row>
    <row r="37" spans="1:11" s="37" customFormat="1" ht="15.6">
      <c r="B37" s="34" t="s">
        <v>115</v>
      </c>
      <c r="C37" s="40"/>
      <c r="D37" s="36"/>
      <c r="E37" s="20"/>
      <c r="F37" s="20"/>
      <c r="G37" s="20"/>
    </row>
    <row r="38" spans="1:11">
      <c r="B38" s="23"/>
      <c r="C38" s="23"/>
      <c r="D38" s="32"/>
      <c r="E38" s="14"/>
      <c r="F38" s="14"/>
      <c r="G38" s="14"/>
    </row>
    <row r="39" spans="1:11">
      <c r="B39" s="23"/>
      <c r="C39" s="23"/>
      <c r="D39" s="32"/>
      <c r="E39" s="75" t="s">
        <v>116</v>
      </c>
      <c r="F39" s="14"/>
      <c r="G39" s="14" t="s">
        <v>117</v>
      </c>
      <c r="I39" s="50" t="s">
        <v>75</v>
      </c>
      <c r="K39" s="50" t="s">
        <v>118</v>
      </c>
    </row>
    <row r="40" spans="1:11">
      <c r="B40" s="23"/>
      <c r="C40" s="23"/>
      <c r="D40" s="32"/>
      <c r="E40" s="14"/>
      <c r="F40" s="14"/>
      <c r="G40" s="14"/>
      <c r="K40" s="50" t="s">
        <v>119</v>
      </c>
    </row>
    <row r="41" spans="1:11" s="37" customFormat="1" ht="15.6">
      <c r="A41" s="20"/>
      <c r="B41" s="34" t="s">
        <v>120</v>
      </c>
      <c r="C41" s="40"/>
      <c r="D41" s="36"/>
      <c r="E41" s="20"/>
      <c r="F41" s="20"/>
      <c r="G41" s="20"/>
    </row>
    <row r="42" spans="1:11">
      <c r="B42" s="23"/>
      <c r="C42" s="23"/>
      <c r="D42" s="32"/>
      <c r="E42" s="14"/>
      <c r="F42" s="14"/>
      <c r="G42" s="14"/>
    </row>
    <row r="43" spans="1:11">
      <c r="B43" s="23"/>
      <c r="C43" s="23"/>
      <c r="D43" s="32"/>
      <c r="E43" s="76" t="s">
        <v>121</v>
      </c>
      <c r="F43" s="14"/>
      <c r="G43" s="14" t="s">
        <v>122</v>
      </c>
      <c r="K43" s="50" t="s">
        <v>85</v>
      </c>
    </row>
    <row r="44" spans="1:11">
      <c r="B44" s="23"/>
      <c r="C44" s="23"/>
      <c r="D44" s="32"/>
      <c r="E44" s="35"/>
      <c r="F44" s="14"/>
      <c r="G44" s="14"/>
      <c r="K44" s="50" t="s">
        <v>123</v>
      </c>
    </row>
    <row r="45" spans="1:11">
      <c r="B45" s="23"/>
      <c r="C45" s="23"/>
      <c r="D45" s="32"/>
      <c r="E45" s="66" t="s">
        <v>124</v>
      </c>
      <c r="F45" s="14"/>
      <c r="G45" s="14" t="s">
        <v>125</v>
      </c>
      <c r="K45" s="50" t="s">
        <v>89</v>
      </c>
    </row>
    <row r="46" spans="1:11">
      <c r="B46" s="23"/>
      <c r="C46" s="23"/>
      <c r="D46" s="32"/>
      <c r="E46" s="35"/>
      <c r="F46" s="14"/>
      <c r="G46" s="14"/>
      <c r="K46" s="50" t="s">
        <v>126</v>
      </c>
    </row>
    <row r="47" spans="1:11">
      <c r="B47" s="23"/>
      <c r="C47" s="23"/>
      <c r="D47" s="32"/>
      <c r="E47" s="58" t="s">
        <v>127</v>
      </c>
      <c r="F47" s="14"/>
      <c r="G47" s="14" t="s">
        <v>128</v>
      </c>
      <c r="K47" s="50" t="s">
        <v>129</v>
      </c>
    </row>
    <row r="48" spans="1:11">
      <c r="B48" s="23"/>
      <c r="C48" s="23"/>
      <c r="D48" s="32"/>
      <c r="E48" s="35"/>
      <c r="F48" s="14"/>
      <c r="G48" s="14"/>
      <c r="K48" s="50" t="s">
        <v>130</v>
      </c>
    </row>
    <row r="49" spans="1:11">
      <c r="B49" s="23"/>
      <c r="C49" s="23"/>
      <c r="D49" s="32"/>
      <c r="E49" s="78" t="s">
        <v>131</v>
      </c>
      <c r="F49" s="14"/>
      <c r="G49" s="14" t="s">
        <v>132</v>
      </c>
      <c r="K49" s="50" t="s">
        <v>133</v>
      </c>
    </row>
    <row r="50" spans="1:11">
      <c r="B50" s="23"/>
      <c r="C50" s="23"/>
      <c r="D50" s="32"/>
      <c r="E50" s="35"/>
      <c r="F50" s="14"/>
      <c r="G50" s="14"/>
      <c r="K50" s="42" t="s">
        <v>134</v>
      </c>
    </row>
    <row r="51" spans="1:11">
      <c r="B51" s="22"/>
      <c r="C51" s="22"/>
      <c r="D51" s="22"/>
      <c r="E51" s="64" t="s">
        <v>135</v>
      </c>
      <c r="F51" s="22"/>
      <c r="G51" s="22" t="s">
        <v>136</v>
      </c>
      <c r="K51" s="50" t="s">
        <v>137</v>
      </c>
    </row>
    <row r="52" spans="1:11">
      <c r="B52" s="22"/>
      <c r="C52" s="22"/>
      <c r="D52" s="22"/>
      <c r="E52" s="35"/>
      <c r="F52" s="22"/>
      <c r="G52" s="22"/>
      <c r="K52" s="42" t="s">
        <v>138</v>
      </c>
    </row>
    <row r="53" spans="1:11">
      <c r="B53" s="22"/>
      <c r="C53" s="22"/>
      <c r="D53" s="22"/>
      <c r="E53" s="68" t="s">
        <v>139</v>
      </c>
      <c r="F53" s="22"/>
      <c r="G53" s="22" t="s">
        <v>140</v>
      </c>
      <c r="K53" s="50" t="s">
        <v>141</v>
      </c>
    </row>
    <row r="54" spans="1:11">
      <c r="K54" s="42" t="s">
        <v>142</v>
      </c>
    </row>
    <row r="55" spans="1:11">
      <c r="K55" s="42"/>
    </row>
    <row r="56" spans="1:11" s="70" customFormat="1" ht="15.6">
      <c r="A56" s="70" t="s">
        <v>143</v>
      </c>
    </row>
    <row r="57" spans="1:11"/>
    <row r="58" spans="1:11"/>
    <row r="59" spans="1:11"/>
  </sheetData>
  <conditionalFormatting sqref="E28">
    <cfRule type="cellIs" dxfId="98" priority="1" stopIfTrue="1" operator="notEqual">
      <formula>0</formula>
    </cfRule>
    <cfRule type="cellIs" dxfId="97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&amp;A&amp;ROFFICIAL</oddHeader>
    <oddFooter>&amp;LPrinted on &amp;D at &amp;T&amp;CPage &amp;P of &amp;N&amp;ROFWAT</oddFooter>
  </headerFooter>
  <customProperties>
    <customPr name="MMSheetType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7D9D38-C42E-4C38-BC9B-0503BE30AF1E}">
  <sheetPr codeName="Sheet3">
    <pageSetUpPr fitToPage="1"/>
  </sheetPr>
  <dimension ref="A2:C20"/>
  <sheetViews>
    <sheetView zoomScale="80" zoomScaleNormal="80" workbookViewId="0"/>
  </sheetViews>
  <sheetFormatPr defaultRowHeight="9.9499999999999993"/>
  <cols>
    <col min="1" max="1" width="39.5" bestFit="1" customWidth="1"/>
    <col min="2" max="2" width="17" bestFit="1" customWidth="1"/>
  </cols>
  <sheetData>
    <row r="2" spans="1:3" ht="12.95">
      <c r="A2" s="174" t="s">
        <v>144</v>
      </c>
      <c r="B2" s="175" t="s">
        <v>145</v>
      </c>
      <c r="C2" s="176"/>
    </row>
    <row r="3" spans="1:3" ht="12.6">
      <c r="A3" s="177" t="s">
        <v>146</v>
      </c>
      <c r="B3" s="177" t="s">
        <v>147</v>
      </c>
      <c r="C3" s="177"/>
    </row>
    <row r="4" spans="1:3" ht="12.6">
      <c r="A4" s="177" t="s">
        <v>148</v>
      </c>
      <c r="B4" s="177" t="s">
        <v>149</v>
      </c>
      <c r="C4" s="177"/>
    </row>
    <row r="5" spans="1:3" ht="12.6">
      <c r="A5" s="177" t="s">
        <v>150</v>
      </c>
      <c r="B5" s="177" t="s">
        <v>151</v>
      </c>
      <c r="C5" s="177"/>
    </row>
    <row r="6" spans="1:3" ht="12.6">
      <c r="A6" s="177" t="s">
        <v>152</v>
      </c>
      <c r="B6" s="177" t="s">
        <v>153</v>
      </c>
      <c r="C6" s="177"/>
    </row>
    <row r="7" spans="1:3" ht="12.6">
      <c r="A7" s="177" t="s">
        <v>154</v>
      </c>
      <c r="B7" s="177" t="s">
        <v>155</v>
      </c>
      <c r="C7" s="177"/>
    </row>
    <row r="8" spans="1:3" ht="12.6">
      <c r="A8" s="177" t="s">
        <v>156</v>
      </c>
      <c r="B8" s="177" t="s">
        <v>157</v>
      </c>
      <c r="C8" s="177"/>
    </row>
    <row r="9" spans="1:3" ht="12.6">
      <c r="A9" s="177" t="s">
        <v>158</v>
      </c>
      <c r="B9" s="177" t="s">
        <v>159</v>
      </c>
      <c r="C9" s="177"/>
    </row>
    <row r="10" spans="1:3" ht="12.6">
      <c r="A10" s="177" t="s">
        <v>160</v>
      </c>
      <c r="B10" s="177" t="s">
        <v>161</v>
      </c>
      <c r="C10" s="177"/>
    </row>
    <row r="11" spans="1:3" ht="12.6">
      <c r="A11" s="177" t="s">
        <v>162</v>
      </c>
      <c r="B11" s="177" t="s">
        <v>163</v>
      </c>
      <c r="C11" s="177"/>
    </row>
    <row r="12" spans="1:3" ht="12.6">
      <c r="A12" s="177" t="s">
        <v>164</v>
      </c>
      <c r="B12" s="177" t="s">
        <v>165</v>
      </c>
      <c r="C12" s="177"/>
    </row>
    <row r="13" spans="1:3" ht="12.6">
      <c r="A13" s="177" t="s">
        <v>166</v>
      </c>
      <c r="B13" s="177" t="s">
        <v>167</v>
      </c>
      <c r="C13" s="177"/>
    </row>
    <row r="14" spans="1:3" ht="12.6">
      <c r="A14" s="177" t="s">
        <v>168</v>
      </c>
      <c r="B14" s="177" t="s">
        <v>169</v>
      </c>
      <c r="C14" s="177"/>
    </row>
    <row r="15" spans="1:3" ht="12.6">
      <c r="A15" s="177" t="s">
        <v>170</v>
      </c>
      <c r="B15" s="177" t="s">
        <v>171</v>
      </c>
      <c r="C15" s="177"/>
    </row>
    <row r="16" spans="1:3" ht="12.6">
      <c r="A16" s="177" t="s">
        <v>172</v>
      </c>
      <c r="B16" s="177" t="s">
        <v>173</v>
      </c>
      <c r="C16" s="177"/>
    </row>
    <row r="17" spans="1:3" ht="12.6">
      <c r="A17" s="177" t="s">
        <v>174</v>
      </c>
      <c r="B17" s="177" t="s">
        <v>175</v>
      </c>
      <c r="C17" s="177"/>
    </row>
    <row r="18" spans="1:3" ht="12.6">
      <c r="A18" s="177" t="s">
        <v>176</v>
      </c>
      <c r="B18" s="177" t="s">
        <v>177</v>
      </c>
      <c r="C18" s="177"/>
    </row>
    <row r="19" spans="1:3" ht="12.6">
      <c r="A19" s="177" t="s">
        <v>178</v>
      </c>
      <c r="B19" s="177" t="s">
        <v>179</v>
      </c>
      <c r="C19" s="177"/>
    </row>
    <row r="20" spans="1:3" ht="12.6">
      <c r="A20" s="177" t="s">
        <v>180</v>
      </c>
      <c r="B20" s="177" t="s">
        <v>181</v>
      </c>
      <c r="C20" s="177"/>
    </row>
  </sheetData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1D7B0A-C1B2-42D5-AED0-19181BF928E8}">
  <sheetPr codeName="Sheet4">
    <pageSetUpPr fitToPage="1"/>
  </sheetPr>
  <dimension ref="A1:CW808"/>
  <sheetViews>
    <sheetView showGridLines="0" zoomScale="80" zoomScaleNormal="80" workbookViewId="0"/>
  </sheetViews>
  <sheetFormatPr defaultColWidth="0" defaultRowHeight="9.9499999999999993"/>
  <cols>
    <col min="1" max="1" width="36.83203125" style="47" customWidth="1"/>
    <col min="2" max="2" width="28.1640625" style="47" customWidth="1"/>
    <col min="3" max="3" width="23.1640625" style="47" customWidth="1"/>
    <col min="4" max="26" width="9.33203125" style="47" customWidth="1"/>
    <col min="27" max="55" width="9.1640625" style="47" hidden="1" customWidth="1"/>
    <col min="56" max="102" width="9.33203125" style="47" hidden="1" customWidth="1"/>
    <col min="103" max="16384" width="9.33203125" style="47" hidden="1"/>
  </cols>
  <sheetData>
    <row r="1" spans="1:101" s="1" customFormat="1" ht="30.95">
      <c r="A1" s="1" t="e">
        <f ca="1" xml:space="preserve"> RIGHT(CELL("filename", A1), LEN(CELL("filename", A1)) - SEARCH("]", CELL("filename", A1)))</f>
        <v>#VALUE!</v>
      </c>
    </row>
    <row r="5" spans="1:101" s="46" customFormat="1" ht="15.6">
      <c r="A5" s="8" t="s">
        <v>182</v>
      </c>
      <c r="B5" s="8"/>
      <c r="C5" s="8"/>
    </row>
    <row r="6" spans="1:101" ht="15.6">
      <c r="A6" s="49"/>
      <c r="B6" s="52"/>
      <c r="C6" s="51"/>
    </row>
    <row r="7" spans="1:101" ht="15.6">
      <c r="A7" s="8" t="s">
        <v>183</v>
      </c>
      <c r="B7" s="8" t="s">
        <v>184</v>
      </c>
      <c r="C7" s="8" t="s">
        <v>185</v>
      </c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  <c r="CG7" s="8"/>
      <c r="CH7" s="8"/>
      <c r="CI7" s="8"/>
      <c r="CJ7" s="8"/>
      <c r="CK7" s="8"/>
      <c r="CL7" s="8"/>
      <c r="CM7" s="8"/>
      <c r="CN7" s="8"/>
      <c r="CO7" s="8"/>
      <c r="CP7" s="8"/>
      <c r="CQ7" s="8"/>
      <c r="CR7" s="8"/>
      <c r="CS7" s="8"/>
      <c r="CT7" s="8"/>
      <c r="CU7" s="8"/>
      <c r="CV7" s="8"/>
      <c r="CW7" s="8"/>
    </row>
    <row r="8" spans="1:101" ht="15.6">
      <c r="A8" s="49"/>
      <c r="B8" s="52"/>
      <c r="C8" s="51"/>
    </row>
    <row r="9" spans="1:101" ht="15.6">
      <c r="A9" s="49" t="e">
        <f ca="1">InpS!A1</f>
        <v>#VALUE!</v>
      </c>
      <c r="B9" s="52"/>
      <c r="C9" s="51"/>
    </row>
    <row r="10" spans="1:101" ht="15.6">
      <c r="A10" s="49"/>
      <c r="B10" s="52" t="str">
        <f>InpS!A8</f>
        <v>OTHER INPUTS</v>
      </c>
      <c r="C10" s="51"/>
    </row>
    <row r="11" spans="1:101" ht="15.6">
      <c r="A11" s="49"/>
      <c r="B11" s="52" t="str">
        <f>InpS!A16</f>
        <v>INDEXATION</v>
      </c>
      <c r="C11" s="51"/>
    </row>
    <row r="12" spans="1:101" ht="15.6">
      <c r="A12" s="49"/>
      <c r="B12" s="52" t="str">
        <f>InpS!A57</f>
        <v>RCV ADJUSTMENTS</v>
      </c>
      <c r="C12" s="51"/>
    </row>
    <row r="13" spans="1:101" ht="15.6">
      <c r="A13" s="49"/>
      <c r="B13" s="52"/>
      <c r="C13" s="51"/>
    </row>
    <row r="14" spans="1:101" ht="15.6">
      <c r="A14" s="49" t="e">
        <f ca="1">Time!A1</f>
        <v>#VALUE!</v>
      </c>
      <c r="B14" s="52"/>
      <c r="C14" s="51"/>
    </row>
    <row r="15" spans="1:101" ht="15.6">
      <c r="A15" s="49"/>
      <c r="B15" s="52"/>
      <c r="C15" s="51"/>
    </row>
    <row r="16" spans="1:101" ht="15.6">
      <c r="A16" s="49" t="e">
        <f ca="1">Indexation!A1</f>
        <v>#VALUE!</v>
      </c>
      <c r="B16" s="52"/>
      <c r="C16" s="51"/>
    </row>
    <row r="17" spans="1:3" ht="15.6">
      <c r="A17" s="49"/>
      <c r="B17" s="52" t="str">
        <f>Indexation!A8</f>
        <v>CPIH Monthly Index</v>
      </c>
      <c r="C17" s="51"/>
    </row>
    <row r="18" spans="1:3" ht="15.6">
      <c r="A18" s="49"/>
      <c r="B18" s="52" t="str">
        <f>Indexation!A69</f>
        <v>CPIH Index Calculations</v>
      </c>
      <c r="C18" s="51"/>
    </row>
    <row r="19" spans="1:3" ht="15.6">
      <c r="A19" s="49"/>
      <c r="B19" s="52" t="str">
        <f>Indexation!A85</f>
        <v>CPIH INFLATORS</v>
      </c>
      <c r="C19" s="51"/>
    </row>
    <row r="20" spans="1:3" ht="15.6">
      <c r="A20" s="49"/>
      <c r="B20" s="52"/>
      <c r="C20" s="51"/>
    </row>
    <row r="21" spans="1:3" ht="15.6">
      <c r="A21" s="49" t="e">
        <f ca="1">Calc!A1</f>
        <v>#VALUE!</v>
      </c>
      <c r="B21" s="52"/>
      <c r="C21" s="51"/>
    </row>
    <row r="22" spans="1:3" ht="15.6">
      <c r="A22" s="49"/>
      <c r="B22" s="52" t="str">
        <f>Calc!A8</f>
        <v>ADJUST DEFRA ACCELERATED PROGRAMME &amp; TRANSITION EXPENDITURE PROGRAMME ADJUSTMENTS TO 2017-18 FYA PRICES</v>
      </c>
      <c r="C22" s="51"/>
    </row>
    <row r="23" spans="1:3" ht="15.6">
      <c r="A23" s="49"/>
      <c r="B23" s="52" t="str">
        <f>Calc!A51</f>
        <v>ADJUST RECONCILIATION ADJUSTMENTS TO PR24 BASE YEAR (2022-23) FYA PRICES</v>
      </c>
      <c r="C23" s="51"/>
    </row>
    <row r="24" spans="1:3" ht="15.6">
      <c r="A24" s="49"/>
      <c r="B24" s="52" t="str">
        <f>Calc!$A$514</f>
        <v>RCV OPENING BALANCES AS AT 1 APRIL 2025 EXPRESSED IN PR24 BASE YEAR PRICES</v>
      </c>
      <c r="C24" s="51"/>
    </row>
    <row r="25" spans="1:3" ht="15.6">
      <c r="A25" s="49"/>
      <c r="B25" s="52" t="str">
        <f>Calc!$A$715</f>
        <v>RCV OPENING BALANCES AS AT 1 APRIL 2025 EXPRESSED IN FYE YEAR PRICES</v>
      </c>
      <c r="C25" s="51"/>
    </row>
    <row r="26" spans="1:3" ht="15.6">
      <c r="A26" s="49"/>
      <c r="B26" s="52"/>
      <c r="C26" s="51"/>
    </row>
    <row r="27" spans="1:3" ht="15.6">
      <c r="A27" s="49" t="e">
        <f ca="1">Outputs!A1</f>
        <v>#VALUE!</v>
      </c>
      <c r="B27" s="52"/>
      <c r="C27" s="51"/>
    </row>
    <row r="28" spans="1:3" ht="15.6">
      <c r="A28" s="49"/>
      <c r="B28" s="52" t="str">
        <f>Outputs!$A$8</f>
        <v>BUSINESS PLAN TABLE PD11</v>
      </c>
      <c r="C28" s="51"/>
    </row>
    <row r="29" spans="1:3" ht="15.6">
      <c r="A29" s="49"/>
      <c r="B29" s="52" t="str">
        <f>Outputs!$A$43</f>
        <v>VALUES FOR INPUT TO PR24 FINANCIAL MODEL (IN PR24 BASE YEAR (2022-23) FYA PRICES)</v>
      </c>
      <c r="C29" s="51"/>
    </row>
    <row r="30" spans="1:3" ht="15.6">
      <c r="A30" s="49"/>
      <c r="B30" s="52"/>
      <c r="C30" s="51"/>
    </row>
    <row r="31" spans="1:3" ht="15.6">
      <c r="A31" s="49"/>
      <c r="B31" s="52"/>
      <c r="C31" s="51"/>
    </row>
    <row r="32" spans="1:3" ht="15.6">
      <c r="A32" s="49"/>
      <c r="B32" s="52"/>
      <c r="C32" s="51"/>
    </row>
    <row r="33" spans="1:3" ht="15.6">
      <c r="A33" s="49"/>
      <c r="B33" s="52"/>
      <c r="C33" s="51"/>
    </row>
    <row r="34" spans="1:3" ht="15.6">
      <c r="A34" s="49"/>
      <c r="B34" s="52"/>
      <c r="C34" s="51"/>
    </row>
    <row r="35" spans="1:3" ht="15.6">
      <c r="A35" s="49"/>
      <c r="B35" s="52"/>
      <c r="C35" s="51"/>
    </row>
    <row r="36" spans="1:3" ht="15.6">
      <c r="A36" s="49"/>
      <c r="B36" s="52"/>
      <c r="C36" s="51"/>
    </row>
    <row r="37" spans="1:3" ht="15.6">
      <c r="A37" s="49"/>
      <c r="B37" s="52"/>
      <c r="C37" s="51"/>
    </row>
    <row r="38" spans="1:3" ht="15.6">
      <c r="A38" s="49"/>
      <c r="B38" s="52"/>
      <c r="C38" s="51"/>
    </row>
    <row r="39" spans="1:3" ht="15.6">
      <c r="A39" s="49"/>
      <c r="B39" s="52"/>
      <c r="C39" s="51"/>
    </row>
    <row r="40" spans="1:3" ht="15.6">
      <c r="A40" s="49"/>
      <c r="B40" s="52"/>
      <c r="C40" s="51"/>
    </row>
    <row r="41" spans="1:3" ht="15.6">
      <c r="A41" s="49"/>
      <c r="B41" s="52"/>
      <c r="C41" s="51"/>
    </row>
    <row r="42" spans="1:3" ht="15.6">
      <c r="A42" s="49"/>
      <c r="B42" s="52"/>
      <c r="C42" s="51"/>
    </row>
    <row r="43" spans="1:3" ht="15.6">
      <c r="A43" s="49"/>
      <c r="B43" s="52"/>
      <c r="C43" s="51"/>
    </row>
    <row r="44" spans="1:3" ht="15.6">
      <c r="A44" s="49"/>
      <c r="B44" s="52"/>
      <c r="C44" s="51"/>
    </row>
    <row r="45" spans="1:3" ht="15.6">
      <c r="A45" s="49"/>
      <c r="B45" s="52"/>
      <c r="C45" s="51"/>
    </row>
    <row r="46" spans="1:3" ht="15.6">
      <c r="A46" s="49"/>
      <c r="B46" s="52"/>
      <c r="C46" s="51"/>
    </row>
    <row r="47" spans="1:3" ht="15.6">
      <c r="A47" s="49"/>
      <c r="B47" s="52"/>
      <c r="C47" s="51"/>
    </row>
    <row r="48" spans="1:3" ht="15.6">
      <c r="A48" s="49"/>
      <c r="B48" s="52"/>
      <c r="C48" s="51"/>
    </row>
    <row r="49" spans="1:3" ht="15.6">
      <c r="A49" s="49"/>
      <c r="B49" s="52"/>
      <c r="C49" s="51"/>
    </row>
    <row r="50" spans="1:3" ht="15.6">
      <c r="A50" s="49"/>
      <c r="B50" s="52"/>
      <c r="C50" s="51"/>
    </row>
    <row r="51" spans="1:3" ht="15.6">
      <c r="A51" s="49"/>
      <c r="B51" s="52"/>
      <c r="C51" s="51"/>
    </row>
    <row r="52" spans="1:3" ht="15.6">
      <c r="A52" s="49"/>
      <c r="B52" s="52"/>
      <c r="C52" s="51"/>
    </row>
    <row r="53" spans="1:3" ht="15.6">
      <c r="A53" s="49"/>
      <c r="B53" s="52"/>
      <c r="C53" s="51"/>
    </row>
    <row r="54" spans="1:3" ht="15.6">
      <c r="A54" s="49"/>
      <c r="B54" s="52"/>
      <c r="C54" s="51"/>
    </row>
    <row r="55" spans="1:3" ht="15.6">
      <c r="A55" s="49"/>
      <c r="B55" s="52"/>
      <c r="C55" s="51"/>
    </row>
    <row r="56" spans="1:3" ht="15.6">
      <c r="A56" s="49"/>
      <c r="B56" s="52"/>
      <c r="C56" s="51"/>
    </row>
    <row r="57" spans="1:3" ht="15.6">
      <c r="A57" s="49"/>
      <c r="B57" s="52"/>
      <c r="C57" s="51"/>
    </row>
    <row r="58" spans="1:3" ht="15.6">
      <c r="A58" s="49"/>
      <c r="B58" s="52"/>
      <c r="C58" s="51"/>
    </row>
    <row r="59" spans="1:3" ht="15.6">
      <c r="A59" s="49"/>
      <c r="B59" s="52"/>
      <c r="C59" s="51"/>
    </row>
    <row r="60" spans="1:3" ht="15.6">
      <c r="A60" s="49"/>
      <c r="B60" s="52"/>
      <c r="C60" s="51"/>
    </row>
    <row r="61" spans="1:3" ht="15.6">
      <c r="A61" s="49"/>
      <c r="B61" s="52"/>
      <c r="C61" s="51"/>
    </row>
    <row r="62" spans="1:3" ht="15.6">
      <c r="A62" s="49"/>
      <c r="B62" s="52"/>
      <c r="C62" s="51"/>
    </row>
    <row r="63" spans="1:3" ht="15.6">
      <c r="A63" s="49"/>
      <c r="B63" s="52"/>
      <c r="C63" s="51"/>
    </row>
    <row r="64" spans="1:3" ht="15.6">
      <c r="A64" s="49"/>
      <c r="B64" s="52"/>
      <c r="C64" s="51"/>
    </row>
    <row r="65" spans="1:3" ht="15.6">
      <c r="A65" s="49"/>
      <c r="B65" s="52"/>
      <c r="C65" s="51"/>
    </row>
    <row r="66" spans="1:3" ht="15.6">
      <c r="A66" s="49"/>
      <c r="B66" s="52"/>
      <c r="C66" s="51"/>
    </row>
    <row r="67" spans="1:3" ht="15.6">
      <c r="A67" s="49"/>
      <c r="B67" s="52"/>
      <c r="C67" s="51"/>
    </row>
    <row r="68" spans="1:3" ht="15.6">
      <c r="A68" s="49"/>
      <c r="B68" s="52"/>
      <c r="C68" s="51"/>
    </row>
    <row r="69" spans="1:3" ht="15.6">
      <c r="A69" s="49"/>
      <c r="B69" s="52"/>
      <c r="C69" s="51"/>
    </row>
    <row r="70" spans="1:3" ht="15.6">
      <c r="A70" s="49"/>
      <c r="B70" s="52"/>
      <c r="C70" s="51"/>
    </row>
    <row r="71" spans="1:3" ht="15.6">
      <c r="A71" s="49"/>
      <c r="B71" s="52"/>
      <c r="C71" s="51"/>
    </row>
    <row r="72" spans="1:3" ht="15.6">
      <c r="A72" s="49"/>
      <c r="B72" s="52"/>
      <c r="C72" s="51"/>
    </row>
    <row r="73" spans="1:3" ht="15.6">
      <c r="A73" s="49"/>
      <c r="B73" s="52"/>
      <c r="C73" s="51"/>
    </row>
    <row r="74" spans="1:3" ht="15.6">
      <c r="A74" s="49"/>
      <c r="B74" s="52"/>
      <c r="C74" s="51"/>
    </row>
    <row r="75" spans="1:3" ht="15.6">
      <c r="A75" s="49"/>
      <c r="B75" s="52"/>
      <c r="C75" s="51"/>
    </row>
    <row r="76" spans="1:3" ht="15.6">
      <c r="A76" s="49"/>
      <c r="B76" s="52"/>
      <c r="C76" s="51"/>
    </row>
    <row r="77" spans="1:3" ht="15.6">
      <c r="A77" s="49"/>
      <c r="B77" s="52"/>
      <c r="C77" s="51"/>
    </row>
    <row r="78" spans="1:3" ht="15.6">
      <c r="A78" s="49"/>
      <c r="B78" s="52"/>
      <c r="C78" s="51"/>
    </row>
    <row r="79" spans="1:3" ht="15.6">
      <c r="A79" s="49"/>
      <c r="B79" s="52"/>
      <c r="C79" s="51"/>
    </row>
    <row r="80" spans="1:3" ht="15.6">
      <c r="A80" s="49"/>
      <c r="B80" s="52"/>
      <c r="C80" s="51"/>
    </row>
    <row r="81" spans="1:3" ht="15.6">
      <c r="A81" s="49"/>
      <c r="B81" s="52"/>
      <c r="C81" s="51"/>
    </row>
    <row r="82" spans="1:3" ht="15.6">
      <c r="A82" s="49"/>
      <c r="B82" s="52"/>
      <c r="C82" s="51"/>
    </row>
    <row r="83" spans="1:3" ht="15.6">
      <c r="A83" s="49"/>
      <c r="B83" s="52"/>
      <c r="C83" s="51"/>
    </row>
    <row r="84" spans="1:3" ht="15.6">
      <c r="A84" s="49"/>
      <c r="B84" s="52"/>
      <c r="C84" s="51"/>
    </row>
    <row r="85" spans="1:3" ht="15.6">
      <c r="A85" s="49"/>
      <c r="B85" s="52"/>
      <c r="C85" s="51"/>
    </row>
    <row r="86" spans="1:3" ht="15.6">
      <c r="A86" s="49"/>
      <c r="B86" s="52"/>
      <c r="C86" s="51"/>
    </row>
    <row r="87" spans="1:3" ht="15.6">
      <c r="A87" s="49"/>
      <c r="B87" s="52"/>
      <c r="C87" s="51"/>
    </row>
    <row r="88" spans="1:3" ht="15.6">
      <c r="A88" s="49"/>
      <c r="B88" s="52"/>
      <c r="C88" s="51"/>
    </row>
    <row r="89" spans="1:3" ht="15.6">
      <c r="A89" s="49"/>
      <c r="B89" s="52"/>
      <c r="C89" s="51"/>
    </row>
    <row r="90" spans="1:3" ht="15.6">
      <c r="A90" s="49"/>
      <c r="B90" s="52"/>
      <c r="C90" s="51"/>
    </row>
    <row r="91" spans="1:3" ht="15.6">
      <c r="A91" s="49"/>
      <c r="B91" s="52"/>
      <c r="C91" s="51"/>
    </row>
    <row r="92" spans="1:3" ht="15.6">
      <c r="A92" s="49"/>
      <c r="B92" s="52"/>
      <c r="C92" s="51"/>
    </row>
    <row r="93" spans="1:3" ht="15.6">
      <c r="A93" s="49"/>
      <c r="B93" s="52"/>
      <c r="C93" s="51"/>
    </row>
    <row r="94" spans="1:3" ht="15.6">
      <c r="A94" s="49"/>
      <c r="B94" s="52"/>
      <c r="C94" s="51"/>
    </row>
    <row r="95" spans="1:3" ht="15.6">
      <c r="A95" s="49"/>
      <c r="B95" s="52"/>
      <c r="C95" s="51"/>
    </row>
    <row r="96" spans="1:3" ht="15.6">
      <c r="A96" s="49"/>
      <c r="B96" s="52"/>
      <c r="C96" s="51"/>
    </row>
    <row r="97" spans="1:3" ht="15.6">
      <c r="A97" s="49"/>
      <c r="B97" s="52"/>
      <c r="C97" s="51"/>
    </row>
    <row r="98" spans="1:3" ht="15.6">
      <c r="A98" s="49"/>
      <c r="B98" s="52"/>
      <c r="C98" s="51"/>
    </row>
    <row r="99" spans="1:3" ht="15.6">
      <c r="A99" s="49"/>
      <c r="B99" s="52"/>
      <c r="C99" s="51"/>
    </row>
    <row r="100" spans="1:3" ht="15.6">
      <c r="A100" s="49"/>
      <c r="B100" s="52"/>
      <c r="C100" s="51"/>
    </row>
    <row r="101" spans="1:3" ht="15.6">
      <c r="A101" s="49"/>
      <c r="B101" s="52"/>
      <c r="C101" s="51"/>
    </row>
    <row r="102" spans="1:3" ht="15.6">
      <c r="A102" s="49"/>
      <c r="B102" s="52"/>
      <c r="C102" s="51"/>
    </row>
    <row r="103" spans="1:3" ht="15.6">
      <c r="A103" s="49"/>
      <c r="B103" s="52"/>
      <c r="C103" s="51"/>
    </row>
    <row r="104" spans="1:3" ht="15.6">
      <c r="A104" s="49"/>
      <c r="B104" s="52"/>
      <c r="C104" s="51"/>
    </row>
    <row r="105" spans="1:3" ht="15.6">
      <c r="A105" s="49"/>
      <c r="B105" s="52"/>
      <c r="C105" s="51"/>
    </row>
    <row r="106" spans="1:3" ht="15.6">
      <c r="A106" s="49"/>
      <c r="B106" s="52"/>
      <c r="C106" s="51"/>
    </row>
    <row r="107" spans="1:3" ht="15.6">
      <c r="A107" s="49"/>
      <c r="B107" s="52"/>
      <c r="C107" s="51"/>
    </row>
    <row r="108" spans="1:3" ht="15.6">
      <c r="A108" s="49"/>
      <c r="B108" s="52"/>
      <c r="C108" s="51"/>
    </row>
    <row r="109" spans="1:3" ht="15.6">
      <c r="A109" s="49"/>
      <c r="B109" s="52"/>
      <c r="C109" s="51"/>
    </row>
    <row r="110" spans="1:3" ht="15.6">
      <c r="A110" s="49"/>
      <c r="B110" s="52"/>
      <c r="C110" s="51"/>
    </row>
    <row r="111" spans="1:3" ht="15.6">
      <c r="A111" s="49"/>
      <c r="B111" s="52"/>
      <c r="C111" s="51"/>
    </row>
    <row r="112" spans="1:3" ht="15.6">
      <c r="A112" s="49"/>
      <c r="B112" s="52"/>
      <c r="C112" s="51"/>
    </row>
    <row r="113" spans="1:3" ht="15.6">
      <c r="A113" s="49"/>
      <c r="B113" s="52"/>
      <c r="C113" s="51"/>
    </row>
    <row r="114" spans="1:3" ht="15.6">
      <c r="A114" s="49"/>
      <c r="B114" s="52"/>
      <c r="C114" s="51"/>
    </row>
    <row r="115" spans="1:3" ht="15.6">
      <c r="A115" s="49"/>
      <c r="B115" s="52"/>
      <c r="C115" s="51"/>
    </row>
    <row r="116" spans="1:3" ht="15.6">
      <c r="A116" s="49"/>
      <c r="B116" s="52"/>
      <c r="C116" s="51"/>
    </row>
    <row r="117" spans="1:3" ht="15.6">
      <c r="A117" s="49"/>
      <c r="B117" s="52"/>
      <c r="C117" s="51"/>
    </row>
    <row r="118" spans="1:3" ht="15.6">
      <c r="A118" s="49"/>
      <c r="B118" s="52"/>
      <c r="C118" s="51"/>
    </row>
    <row r="119" spans="1:3" ht="15.6">
      <c r="A119" s="49"/>
      <c r="B119" s="52"/>
      <c r="C119" s="51"/>
    </row>
    <row r="120" spans="1:3" ht="15.6">
      <c r="A120" s="49"/>
      <c r="B120" s="52"/>
      <c r="C120" s="51"/>
    </row>
    <row r="121" spans="1:3" ht="15.6">
      <c r="A121" s="49"/>
      <c r="B121" s="52"/>
      <c r="C121" s="51"/>
    </row>
    <row r="122" spans="1:3" ht="15.6">
      <c r="A122" s="49"/>
      <c r="B122" s="52"/>
      <c r="C122" s="51"/>
    </row>
    <row r="123" spans="1:3" ht="15.6">
      <c r="A123" s="49"/>
      <c r="B123" s="52"/>
      <c r="C123" s="51"/>
    </row>
    <row r="124" spans="1:3" ht="15.6">
      <c r="A124" s="49"/>
      <c r="B124" s="52"/>
      <c r="C124" s="51"/>
    </row>
    <row r="125" spans="1:3" ht="15.6">
      <c r="A125" s="49"/>
      <c r="B125" s="52"/>
      <c r="C125" s="51"/>
    </row>
    <row r="126" spans="1:3" ht="15.6">
      <c r="A126" s="49"/>
      <c r="B126" s="52"/>
      <c r="C126" s="51"/>
    </row>
    <row r="127" spans="1:3" ht="15.6">
      <c r="A127" s="49"/>
      <c r="B127" s="52"/>
      <c r="C127" s="51"/>
    </row>
    <row r="128" spans="1:3" ht="15.6">
      <c r="A128" s="49"/>
      <c r="B128" s="52"/>
      <c r="C128" s="51"/>
    </row>
    <row r="129" spans="1:3" ht="15.6">
      <c r="A129" s="49"/>
      <c r="B129" s="52"/>
      <c r="C129" s="51"/>
    </row>
    <row r="130" spans="1:3" ht="15.6">
      <c r="A130" s="49"/>
      <c r="B130" s="52"/>
      <c r="C130" s="51"/>
    </row>
    <row r="131" spans="1:3" ht="15.6">
      <c r="A131" s="49"/>
      <c r="B131" s="52"/>
      <c r="C131" s="51"/>
    </row>
    <row r="132" spans="1:3" ht="15.6">
      <c r="A132" s="49"/>
      <c r="B132" s="52"/>
      <c r="C132" s="51"/>
    </row>
    <row r="133" spans="1:3" ht="15.6">
      <c r="A133" s="49"/>
      <c r="B133" s="52"/>
      <c r="C133" s="51"/>
    </row>
    <row r="134" spans="1:3" ht="15.6">
      <c r="A134" s="49"/>
      <c r="B134" s="52"/>
      <c r="C134" s="51"/>
    </row>
    <row r="135" spans="1:3" ht="15.6">
      <c r="A135" s="49"/>
      <c r="B135" s="52"/>
      <c r="C135" s="51"/>
    </row>
    <row r="136" spans="1:3" ht="15.6">
      <c r="A136" s="49"/>
      <c r="B136" s="52"/>
      <c r="C136" s="51"/>
    </row>
    <row r="137" spans="1:3" ht="15.6">
      <c r="A137" s="49"/>
      <c r="B137" s="52"/>
      <c r="C137" s="51"/>
    </row>
    <row r="138" spans="1:3" ht="15.6">
      <c r="A138" s="49"/>
      <c r="B138" s="52"/>
      <c r="C138" s="51"/>
    </row>
    <row r="139" spans="1:3" ht="15.6">
      <c r="A139" s="49"/>
      <c r="B139" s="52"/>
      <c r="C139" s="51"/>
    </row>
    <row r="140" spans="1:3" ht="15.6">
      <c r="A140" s="49"/>
      <c r="B140" s="52"/>
      <c r="C140" s="51"/>
    </row>
    <row r="141" spans="1:3" ht="15.6">
      <c r="A141" s="49"/>
      <c r="B141" s="52"/>
      <c r="C141" s="51"/>
    </row>
    <row r="142" spans="1:3" ht="15.6">
      <c r="A142" s="49"/>
      <c r="B142" s="52"/>
      <c r="C142" s="51"/>
    </row>
    <row r="143" spans="1:3" ht="15.6">
      <c r="A143" s="49"/>
      <c r="B143" s="52"/>
      <c r="C143" s="51"/>
    </row>
    <row r="144" spans="1:3" ht="15.6">
      <c r="A144" s="49"/>
      <c r="B144" s="52"/>
      <c r="C144" s="51"/>
    </row>
    <row r="145" spans="1:3" ht="15.6">
      <c r="A145" s="49"/>
      <c r="B145" s="52"/>
      <c r="C145" s="51"/>
    </row>
    <row r="146" spans="1:3" ht="15.6">
      <c r="A146" s="49"/>
      <c r="B146" s="52"/>
      <c r="C146" s="51"/>
    </row>
    <row r="147" spans="1:3" ht="15.6">
      <c r="A147" s="49"/>
      <c r="B147" s="52"/>
      <c r="C147" s="51"/>
    </row>
    <row r="148" spans="1:3" ht="15.6">
      <c r="A148" s="49"/>
      <c r="B148" s="52"/>
      <c r="C148" s="51"/>
    </row>
    <row r="149" spans="1:3" ht="15.6">
      <c r="A149" s="49"/>
      <c r="B149" s="52"/>
      <c r="C149" s="51"/>
    </row>
    <row r="150" spans="1:3" ht="15.6">
      <c r="A150" s="49"/>
      <c r="B150" s="52"/>
      <c r="C150" s="51"/>
    </row>
    <row r="151" spans="1:3" ht="15.6">
      <c r="A151" s="49"/>
      <c r="B151" s="52"/>
      <c r="C151" s="51"/>
    </row>
    <row r="152" spans="1:3" ht="15.6">
      <c r="A152" s="49"/>
      <c r="B152" s="52"/>
      <c r="C152" s="51"/>
    </row>
    <row r="153" spans="1:3" ht="15.6">
      <c r="A153" s="49"/>
      <c r="B153" s="52"/>
      <c r="C153" s="51"/>
    </row>
    <row r="154" spans="1:3" ht="15.6">
      <c r="A154" s="49"/>
      <c r="B154" s="52"/>
      <c r="C154" s="51"/>
    </row>
    <row r="155" spans="1:3" ht="15.6">
      <c r="A155" s="49"/>
      <c r="B155" s="52"/>
      <c r="C155" s="51"/>
    </row>
    <row r="156" spans="1:3" ht="15.6">
      <c r="A156" s="49"/>
      <c r="B156" s="52"/>
      <c r="C156" s="51"/>
    </row>
    <row r="157" spans="1:3" ht="15.6">
      <c r="A157" s="49"/>
      <c r="B157" s="52"/>
      <c r="C157" s="51"/>
    </row>
    <row r="158" spans="1:3" ht="15.6">
      <c r="A158" s="49"/>
      <c r="B158" s="52"/>
      <c r="C158" s="51"/>
    </row>
    <row r="159" spans="1:3" ht="15.6">
      <c r="A159" s="49"/>
      <c r="B159" s="52"/>
      <c r="C159" s="51"/>
    </row>
    <row r="160" spans="1:3" ht="15.6">
      <c r="A160" s="49"/>
      <c r="B160" s="52"/>
      <c r="C160" s="51"/>
    </row>
    <row r="161" spans="1:3" ht="15.6">
      <c r="A161" s="49"/>
      <c r="B161" s="52"/>
      <c r="C161" s="51"/>
    </row>
    <row r="162" spans="1:3" ht="15.6">
      <c r="A162" s="49"/>
      <c r="B162" s="52"/>
      <c r="C162" s="51"/>
    </row>
    <row r="163" spans="1:3" ht="15.6">
      <c r="A163" s="49"/>
      <c r="B163" s="52"/>
      <c r="C163" s="51"/>
    </row>
    <row r="164" spans="1:3" ht="15.6">
      <c r="A164" s="49"/>
      <c r="B164" s="52"/>
      <c r="C164" s="51"/>
    </row>
    <row r="165" spans="1:3" ht="15.6">
      <c r="A165" s="49"/>
      <c r="B165" s="52"/>
      <c r="C165" s="51"/>
    </row>
    <row r="166" spans="1:3" ht="15.6">
      <c r="A166" s="49"/>
      <c r="B166" s="52"/>
      <c r="C166" s="51"/>
    </row>
    <row r="167" spans="1:3" ht="15.6">
      <c r="A167" s="49"/>
      <c r="B167" s="52"/>
      <c r="C167" s="51"/>
    </row>
    <row r="168" spans="1:3" ht="15.6">
      <c r="A168" s="49"/>
      <c r="B168" s="52"/>
      <c r="C168" s="51"/>
    </row>
    <row r="169" spans="1:3" ht="15.6">
      <c r="A169" s="49"/>
      <c r="B169" s="52"/>
      <c r="C169" s="51"/>
    </row>
    <row r="170" spans="1:3" ht="15.6">
      <c r="A170" s="49"/>
      <c r="B170" s="52"/>
      <c r="C170" s="51"/>
    </row>
    <row r="171" spans="1:3" ht="15.6">
      <c r="A171" s="49"/>
      <c r="B171" s="52"/>
      <c r="C171" s="51"/>
    </row>
    <row r="172" spans="1:3" ht="15.6">
      <c r="A172" s="49"/>
      <c r="B172" s="52"/>
      <c r="C172" s="51"/>
    </row>
    <row r="173" spans="1:3" ht="15.6">
      <c r="A173" s="49"/>
      <c r="B173" s="52"/>
      <c r="C173" s="51"/>
    </row>
    <row r="174" spans="1:3" ht="15.6">
      <c r="A174" s="49"/>
      <c r="B174" s="52"/>
      <c r="C174" s="51"/>
    </row>
    <row r="175" spans="1:3" ht="15.6">
      <c r="A175" s="49"/>
      <c r="B175" s="52"/>
      <c r="C175" s="51"/>
    </row>
    <row r="176" spans="1:3" ht="15.6">
      <c r="A176" s="49"/>
      <c r="B176" s="52"/>
      <c r="C176" s="51"/>
    </row>
    <row r="177" spans="1:3" ht="15.6">
      <c r="A177" s="49"/>
      <c r="B177" s="52"/>
      <c r="C177" s="51"/>
    </row>
    <row r="178" spans="1:3" ht="15.6">
      <c r="A178" s="49"/>
      <c r="B178" s="52"/>
      <c r="C178" s="51"/>
    </row>
    <row r="179" spans="1:3" ht="15.6">
      <c r="A179" s="49"/>
      <c r="B179" s="52"/>
      <c r="C179" s="51"/>
    </row>
    <row r="180" spans="1:3" ht="15.6">
      <c r="A180" s="49"/>
      <c r="B180" s="52"/>
      <c r="C180" s="51"/>
    </row>
    <row r="181" spans="1:3" ht="15.6">
      <c r="A181" s="49"/>
      <c r="B181" s="52"/>
      <c r="C181" s="51"/>
    </row>
    <row r="182" spans="1:3" ht="15.6">
      <c r="A182" s="49"/>
      <c r="B182" s="52"/>
      <c r="C182" s="51"/>
    </row>
    <row r="183" spans="1:3" ht="15.6">
      <c r="A183" s="49"/>
      <c r="B183" s="52"/>
      <c r="C183" s="51"/>
    </row>
    <row r="184" spans="1:3" ht="15.6">
      <c r="A184" s="49"/>
      <c r="B184" s="52"/>
      <c r="C184" s="51"/>
    </row>
    <row r="185" spans="1:3" ht="15.6">
      <c r="A185" s="49"/>
      <c r="B185" s="52"/>
      <c r="C185" s="51"/>
    </row>
    <row r="186" spans="1:3" ht="15.6">
      <c r="A186" s="49"/>
      <c r="B186" s="52"/>
      <c r="C186" s="51"/>
    </row>
    <row r="187" spans="1:3" ht="15.6">
      <c r="A187" s="49"/>
      <c r="B187" s="52"/>
      <c r="C187" s="51"/>
    </row>
    <row r="188" spans="1:3" ht="15.6">
      <c r="A188" s="49"/>
      <c r="B188" s="52"/>
      <c r="C188" s="51"/>
    </row>
    <row r="189" spans="1:3" ht="15.6">
      <c r="A189" s="49"/>
      <c r="B189" s="52"/>
      <c r="C189" s="51"/>
    </row>
    <row r="190" spans="1:3" ht="15.6">
      <c r="A190" s="49"/>
      <c r="B190" s="52"/>
      <c r="C190" s="51"/>
    </row>
    <row r="191" spans="1:3" ht="15.6">
      <c r="A191" s="49"/>
      <c r="B191" s="52"/>
      <c r="C191" s="51"/>
    </row>
    <row r="192" spans="1:3" ht="15.6">
      <c r="A192" s="49"/>
      <c r="B192" s="52"/>
      <c r="C192" s="51"/>
    </row>
    <row r="193" spans="1:3" ht="15.6">
      <c r="A193" s="49"/>
      <c r="B193" s="52"/>
      <c r="C193" s="51"/>
    </row>
    <row r="194" spans="1:3" ht="15.6">
      <c r="A194" s="49"/>
      <c r="B194" s="52"/>
      <c r="C194" s="51"/>
    </row>
    <row r="195" spans="1:3" ht="15.6">
      <c r="A195" s="49"/>
      <c r="B195" s="52"/>
      <c r="C195" s="51"/>
    </row>
    <row r="196" spans="1:3" ht="15.6">
      <c r="A196" s="49"/>
      <c r="B196" s="52"/>
      <c r="C196" s="51"/>
    </row>
    <row r="197" spans="1:3" ht="15.6">
      <c r="A197" s="49"/>
      <c r="B197" s="52"/>
      <c r="C197" s="51"/>
    </row>
    <row r="198" spans="1:3" ht="15.6">
      <c r="A198" s="49"/>
      <c r="B198" s="52"/>
      <c r="C198" s="51"/>
    </row>
    <row r="199" spans="1:3" ht="15.6">
      <c r="A199" s="49"/>
      <c r="B199" s="52"/>
      <c r="C199" s="51"/>
    </row>
    <row r="200" spans="1:3" ht="15.6">
      <c r="A200" s="49"/>
      <c r="B200" s="52"/>
      <c r="C200" s="51"/>
    </row>
    <row r="201" spans="1:3" ht="15.6">
      <c r="A201" s="49"/>
      <c r="B201" s="52"/>
      <c r="C201" s="51"/>
    </row>
    <row r="202" spans="1:3" ht="15.6">
      <c r="A202" s="49"/>
      <c r="B202" s="52"/>
      <c r="C202" s="51"/>
    </row>
    <row r="203" spans="1:3" ht="15.6">
      <c r="A203" s="49"/>
      <c r="B203" s="52"/>
      <c r="C203" s="51"/>
    </row>
    <row r="204" spans="1:3" ht="15.6">
      <c r="A204" s="49"/>
      <c r="B204" s="52"/>
      <c r="C204" s="51"/>
    </row>
    <row r="205" spans="1:3" ht="15.6">
      <c r="A205" s="49"/>
      <c r="B205" s="52"/>
      <c r="C205" s="51"/>
    </row>
    <row r="206" spans="1:3" ht="15.6">
      <c r="A206" s="49"/>
      <c r="B206" s="52"/>
      <c r="C206" s="51"/>
    </row>
    <row r="207" spans="1:3" ht="15.6">
      <c r="A207" s="49"/>
      <c r="B207" s="52"/>
      <c r="C207" s="51"/>
    </row>
    <row r="208" spans="1:3" ht="15.6">
      <c r="A208" s="49"/>
      <c r="B208" s="52"/>
      <c r="C208" s="51"/>
    </row>
    <row r="209" spans="1:3" ht="15.6">
      <c r="A209" s="49"/>
      <c r="B209" s="52"/>
      <c r="C209" s="51"/>
    </row>
    <row r="210" spans="1:3" ht="15.6">
      <c r="A210" s="49"/>
      <c r="B210" s="52"/>
      <c r="C210" s="51"/>
    </row>
    <row r="211" spans="1:3" ht="15.6">
      <c r="A211" s="49"/>
      <c r="B211" s="52"/>
      <c r="C211" s="51"/>
    </row>
    <row r="212" spans="1:3" ht="15.6">
      <c r="A212" s="49"/>
      <c r="B212" s="52"/>
      <c r="C212" s="51"/>
    </row>
    <row r="213" spans="1:3" ht="15.6">
      <c r="A213" s="49"/>
      <c r="B213" s="52"/>
      <c r="C213" s="51"/>
    </row>
    <row r="214" spans="1:3" ht="15.6">
      <c r="A214" s="49"/>
      <c r="B214" s="52"/>
      <c r="C214" s="51"/>
    </row>
    <row r="215" spans="1:3" ht="15.6">
      <c r="A215" s="49"/>
      <c r="B215" s="52"/>
      <c r="C215" s="51"/>
    </row>
    <row r="216" spans="1:3" ht="15.6">
      <c r="A216" s="49"/>
      <c r="B216" s="52"/>
      <c r="C216" s="51"/>
    </row>
    <row r="217" spans="1:3" ht="15.6">
      <c r="A217" s="49"/>
      <c r="B217" s="52"/>
      <c r="C217" s="51"/>
    </row>
    <row r="218" spans="1:3" ht="15.6">
      <c r="A218" s="49"/>
      <c r="B218" s="52"/>
      <c r="C218" s="51"/>
    </row>
    <row r="219" spans="1:3" ht="15.6">
      <c r="A219" s="49"/>
      <c r="B219" s="52"/>
      <c r="C219" s="51"/>
    </row>
    <row r="220" spans="1:3" ht="15.6">
      <c r="A220" s="49"/>
      <c r="B220" s="52"/>
      <c r="C220" s="51"/>
    </row>
    <row r="221" spans="1:3" ht="15.6">
      <c r="A221" s="49"/>
      <c r="B221" s="52"/>
      <c r="C221" s="51"/>
    </row>
    <row r="222" spans="1:3" ht="15.6">
      <c r="A222" s="49"/>
      <c r="B222" s="52"/>
      <c r="C222" s="51"/>
    </row>
    <row r="223" spans="1:3" ht="15.6">
      <c r="A223" s="49"/>
      <c r="B223" s="52"/>
      <c r="C223" s="51"/>
    </row>
    <row r="224" spans="1:3" ht="15.6">
      <c r="A224" s="49"/>
      <c r="B224" s="52"/>
      <c r="C224" s="51"/>
    </row>
    <row r="225" spans="1:3" ht="15.6">
      <c r="A225" s="49"/>
      <c r="B225" s="52"/>
      <c r="C225" s="51"/>
    </row>
    <row r="226" spans="1:3" ht="15.6">
      <c r="A226" s="49"/>
      <c r="B226" s="52"/>
      <c r="C226" s="51"/>
    </row>
    <row r="227" spans="1:3" ht="15.6">
      <c r="A227" s="49"/>
      <c r="B227" s="52"/>
      <c r="C227" s="51"/>
    </row>
    <row r="228" spans="1:3" ht="15.6">
      <c r="A228" s="49"/>
      <c r="B228" s="52"/>
      <c r="C228" s="51"/>
    </row>
    <row r="229" spans="1:3" ht="15.6">
      <c r="A229" s="49"/>
      <c r="B229" s="52"/>
      <c r="C229" s="51"/>
    </row>
    <row r="230" spans="1:3" ht="15.6">
      <c r="A230" s="49"/>
      <c r="B230" s="52"/>
      <c r="C230" s="51"/>
    </row>
    <row r="231" spans="1:3" ht="15.6">
      <c r="A231" s="49"/>
      <c r="B231" s="52"/>
      <c r="C231" s="51"/>
    </row>
    <row r="232" spans="1:3" ht="15.6">
      <c r="A232" s="49"/>
      <c r="B232" s="52"/>
      <c r="C232" s="51"/>
    </row>
    <row r="233" spans="1:3" ht="15.6">
      <c r="A233" s="49"/>
      <c r="B233" s="52"/>
      <c r="C233" s="51"/>
    </row>
    <row r="234" spans="1:3" ht="15.6">
      <c r="A234" s="49"/>
      <c r="B234" s="52"/>
      <c r="C234" s="51"/>
    </row>
    <row r="235" spans="1:3" ht="15.6">
      <c r="A235" s="49"/>
      <c r="B235" s="52"/>
      <c r="C235" s="51"/>
    </row>
    <row r="236" spans="1:3" ht="15.6">
      <c r="A236" s="49"/>
      <c r="B236" s="52"/>
      <c r="C236" s="51"/>
    </row>
    <row r="237" spans="1:3" ht="15.6">
      <c r="A237" s="49"/>
      <c r="B237" s="52"/>
      <c r="C237" s="51"/>
    </row>
    <row r="238" spans="1:3" ht="15.6">
      <c r="A238" s="49"/>
      <c r="B238" s="52"/>
      <c r="C238" s="51"/>
    </row>
    <row r="239" spans="1:3" ht="15.6">
      <c r="A239" s="49"/>
      <c r="B239" s="52"/>
      <c r="C239" s="51"/>
    </row>
    <row r="240" spans="1:3" ht="15.6">
      <c r="A240" s="49"/>
      <c r="B240" s="52"/>
      <c r="C240" s="51"/>
    </row>
    <row r="241" spans="1:3" ht="15.6">
      <c r="A241" s="49"/>
      <c r="B241" s="52"/>
      <c r="C241" s="51"/>
    </row>
    <row r="242" spans="1:3" ht="15.6">
      <c r="A242" s="49"/>
      <c r="B242" s="52"/>
      <c r="C242" s="51"/>
    </row>
    <row r="243" spans="1:3" ht="15.6">
      <c r="A243" s="49"/>
      <c r="B243" s="52"/>
      <c r="C243" s="51"/>
    </row>
    <row r="244" spans="1:3" ht="15.6">
      <c r="A244" s="49"/>
      <c r="B244" s="52"/>
      <c r="C244" s="51"/>
    </row>
    <row r="245" spans="1:3" ht="15.6">
      <c r="A245" s="49"/>
      <c r="B245" s="52"/>
      <c r="C245" s="51"/>
    </row>
    <row r="246" spans="1:3" ht="15.6">
      <c r="A246" s="49"/>
      <c r="B246" s="52"/>
      <c r="C246" s="51"/>
    </row>
    <row r="247" spans="1:3" ht="15.6">
      <c r="A247" s="49"/>
      <c r="B247" s="52"/>
      <c r="C247" s="51"/>
    </row>
    <row r="248" spans="1:3" ht="15.6">
      <c r="A248" s="49"/>
      <c r="B248" s="52"/>
      <c r="C248" s="51"/>
    </row>
    <row r="249" spans="1:3" ht="15.6">
      <c r="A249" s="49"/>
      <c r="B249" s="52"/>
      <c r="C249" s="51"/>
    </row>
    <row r="250" spans="1:3" ht="15.6">
      <c r="A250" s="49"/>
      <c r="B250" s="52"/>
      <c r="C250" s="51"/>
    </row>
    <row r="251" spans="1:3" ht="15.6">
      <c r="A251" s="49"/>
      <c r="B251" s="52"/>
      <c r="C251" s="51"/>
    </row>
    <row r="252" spans="1:3" ht="15.6">
      <c r="A252" s="49"/>
      <c r="B252" s="52"/>
      <c r="C252" s="51"/>
    </row>
    <row r="253" spans="1:3" ht="15.6">
      <c r="A253" s="49"/>
      <c r="B253" s="52"/>
      <c r="C253" s="51"/>
    </row>
    <row r="254" spans="1:3" ht="15.6">
      <c r="A254" s="49"/>
      <c r="B254" s="52"/>
      <c r="C254" s="51"/>
    </row>
    <row r="255" spans="1:3" ht="15.6">
      <c r="A255" s="49"/>
      <c r="B255" s="52"/>
      <c r="C255" s="51"/>
    </row>
    <row r="256" spans="1:3" ht="15.6">
      <c r="A256" s="49"/>
      <c r="B256" s="52"/>
      <c r="C256" s="51"/>
    </row>
    <row r="257" spans="1:3" ht="15.6">
      <c r="A257" s="49"/>
      <c r="B257" s="52"/>
      <c r="C257" s="51"/>
    </row>
    <row r="258" spans="1:3" ht="15.6">
      <c r="A258" s="49"/>
      <c r="B258" s="52"/>
      <c r="C258" s="51"/>
    </row>
    <row r="259" spans="1:3" ht="15.6">
      <c r="A259" s="49"/>
      <c r="B259" s="52"/>
      <c r="C259" s="51"/>
    </row>
    <row r="260" spans="1:3" ht="15.6">
      <c r="A260" s="49"/>
      <c r="B260" s="52"/>
      <c r="C260" s="51"/>
    </row>
    <row r="261" spans="1:3" ht="15.6">
      <c r="A261" s="49"/>
      <c r="B261" s="52"/>
      <c r="C261" s="51"/>
    </row>
    <row r="262" spans="1:3" ht="15.6">
      <c r="A262" s="49"/>
      <c r="B262" s="52"/>
      <c r="C262" s="51"/>
    </row>
    <row r="263" spans="1:3" ht="15.6">
      <c r="A263" s="49"/>
      <c r="B263" s="52"/>
      <c r="C263" s="51"/>
    </row>
    <row r="264" spans="1:3" ht="15.6">
      <c r="A264" s="49"/>
      <c r="B264" s="52"/>
      <c r="C264" s="51"/>
    </row>
    <row r="265" spans="1:3" ht="15.6">
      <c r="A265" s="49"/>
      <c r="B265" s="52"/>
      <c r="C265" s="51"/>
    </row>
    <row r="266" spans="1:3" ht="15.6">
      <c r="A266" s="49"/>
      <c r="B266" s="52"/>
      <c r="C266" s="51"/>
    </row>
    <row r="267" spans="1:3" ht="15.6">
      <c r="A267" s="49"/>
      <c r="B267" s="52"/>
      <c r="C267" s="51"/>
    </row>
    <row r="268" spans="1:3" ht="15.6">
      <c r="A268" s="49"/>
      <c r="B268" s="52"/>
      <c r="C268" s="51"/>
    </row>
    <row r="269" spans="1:3" ht="15.6">
      <c r="A269" s="49"/>
      <c r="B269" s="52"/>
      <c r="C269" s="51"/>
    </row>
    <row r="270" spans="1:3" ht="15.6">
      <c r="A270" s="49"/>
      <c r="B270" s="52"/>
      <c r="C270" s="51"/>
    </row>
    <row r="271" spans="1:3" ht="15.6">
      <c r="A271" s="49"/>
      <c r="B271" s="52"/>
      <c r="C271" s="51"/>
    </row>
    <row r="272" spans="1:3" ht="15.6">
      <c r="A272" s="49"/>
      <c r="B272" s="52"/>
      <c r="C272" s="51"/>
    </row>
    <row r="273" spans="1:3" ht="15.6">
      <c r="A273" s="49"/>
      <c r="B273" s="52"/>
      <c r="C273" s="51"/>
    </row>
    <row r="274" spans="1:3" ht="15.6">
      <c r="A274" s="49"/>
      <c r="B274" s="52"/>
      <c r="C274" s="51"/>
    </row>
    <row r="275" spans="1:3" ht="15.6">
      <c r="A275" s="49"/>
      <c r="B275" s="52"/>
      <c r="C275" s="51"/>
    </row>
    <row r="276" spans="1:3" ht="15.6">
      <c r="A276" s="49"/>
      <c r="B276" s="52"/>
      <c r="C276" s="51"/>
    </row>
    <row r="277" spans="1:3" ht="15.6">
      <c r="A277" s="49"/>
      <c r="B277" s="52"/>
      <c r="C277" s="51"/>
    </row>
    <row r="278" spans="1:3" ht="15.6">
      <c r="A278" s="49"/>
      <c r="B278" s="52"/>
      <c r="C278" s="51"/>
    </row>
    <row r="279" spans="1:3" ht="15.6">
      <c r="A279" s="49"/>
      <c r="B279" s="52"/>
      <c r="C279" s="51"/>
    </row>
    <row r="280" spans="1:3" ht="15.6">
      <c r="A280" s="49"/>
      <c r="B280" s="52"/>
      <c r="C280" s="51"/>
    </row>
    <row r="281" spans="1:3" ht="15.6">
      <c r="A281" s="49"/>
      <c r="B281" s="52"/>
      <c r="C281" s="51"/>
    </row>
    <row r="282" spans="1:3" ht="15.6">
      <c r="A282" s="49"/>
      <c r="B282" s="52"/>
      <c r="C282" s="51"/>
    </row>
    <row r="283" spans="1:3" ht="15.6">
      <c r="A283" s="49"/>
      <c r="B283" s="52"/>
      <c r="C283" s="51"/>
    </row>
    <row r="284" spans="1:3" ht="15.6">
      <c r="A284" s="49"/>
      <c r="B284" s="52"/>
      <c r="C284" s="51"/>
    </row>
    <row r="285" spans="1:3" ht="15.6">
      <c r="A285" s="49"/>
      <c r="B285" s="52"/>
      <c r="C285" s="51"/>
    </row>
    <row r="286" spans="1:3" ht="15.6">
      <c r="A286" s="49"/>
      <c r="B286" s="52"/>
      <c r="C286" s="51"/>
    </row>
    <row r="287" spans="1:3" ht="15.6">
      <c r="A287" s="49"/>
      <c r="B287" s="52"/>
      <c r="C287" s="51"/>
    </row>
    <row r="288" spans="1:3" ht="15.6">
      <c r="A288" s="49"/>
      <c r="B288" s="52"/>
      <c r="C288" s="51"/>
    </row>
    <row r="289" spans="1:3" ht="15.6">
      <c r="A289" s="49"/>
      <c r="B289" s="52"/>
      <c r="C289" s="51"/>
    </row>
    <row r="290" spans="1:3" ht="15.6">
      <c r="A290" s="49"/>
      <c r="B290" s="52"/>
      <c r="C290" s="51"/>
    </row>
    <row r="291" spans="1:3" ht="15.6">
      <c r="A291" s="49"/>
      <c r="B291" s="52"/>
      <c r="C291" s="51"/>
    </row>
    <row r="292" spans="1:3" ht="15.6">
      <c r="A292" s="49"/>
      <c r="B292" s="52"/>
      <c r="C292" s="51"/>
    </row>
    <row r="293" spans="1:3" ht="15.6">
      <c r="A293" s="49"/>
      <c r="B293" s="52"/>
      <c r="C293" s="51"/>
    </row>
    <row r="294" spans="1:3" ht="15.6">
      <c r="A294" s="49"/>
      <c r="B294" s="52"/>
      <c r="C294" s="51"/>
    </row>
    <row r="295" spans="1:3" ht="15.6">
      <c r="A295" s="49"/>
      <c r="B295" s="52"/>
      <c r="C295" s="51"/>
    </row>
    <row r="296" spans="1:3" ht="15.6">
      <c r="A296" s="49"/>
      <c r="B296" s="52"/>
      <c r="C296" s="51"/>
    </row>
    <row r="297" spans="1:3" ht="15.6">
      <c r="A297" s="49"/>
      <c r="B297" s="52"/>
      <c r="C297" s="51"/>
    </row>
    <row r="298" spans="1:3" ht="15.6">
      <c r="A298" s="49"/>
      <c r="B298" s="52"/>
      <c r="C298" s="51"/>
    </row>
    <row r="299" spans="1:3" ht="15.6">
      <c r="A299" s="49"/>
      <c r="B299" s="52"/>
      <c r="C299" s="51"/>
    </row>
    <row r="300" spans="1:3" ht="15.6">
      <c r="A300" s="49"/>
      <c r="B300" s="52"/>
      <c r="C300" s="51"/>
    </row>
    <row r="301" spans="1:3" ht="15.6">
      <c r="A301" s="49"/>
      <c r="B301" s="52"/>
      <c r="C301" s="51"/>
    </row>
    <row r="302" spans="1:3" ht="15.6">
      <c r="A302" s="49"/>
      <c r="B302" s="52"/>
      <c r="C302" s="51"/>
    </row>
    <row r="303" spans="1:3" ht="15.6">
      <c r="A303" s="49"/>
      <c r="B303" s="52"/>
      <c r="C303" s="51"/>
    </row>
    <row r="304" spans="1:3" ht="15.6">
      <c r="A304" s="49"/>
      <c r="B304" s="52"/>
      <c r="C304" s="51"/>
    </row>
    <row r="305" spans="1:3" ht="15.6">
      <c r="A305" s="49"/>
      <c r="B305" s="52"/>
      <c r="C305" s="51"/>
    </row>
    <row r="306" spans="1:3" ht="15.6">
      <c r="A306" s="49"/>
      <c r="B306" s="52"/>
      <c r="C306" s="51"/>
    </row>
    <row r="307" spans="1:3" ht="15.6">
      <c r="A307" s="49"/>
      <c r="B307" s="52"/>
      <c r="C307" s="51"/>
    </row>
    <row r="308" spans="1:3" ht="15.6">
      <c r="A308" s="49"/>
      <c r="B308" s="52"/>
      <c r="C308" s="51"/>
    </row>
    <row r="309" spans="1:3" ht="15.6">
      <c r="A309" s="49"/>
      <c r="B309" s="52"/>
      <c r="C309" s="51"/>
    </row>
    <row r="310" spans="1:3" ht="15.6">
      <c r="A310" s="49"/>
      <c r="B310" s="52"/>
      <c r="C310" s="51"/>
    </row>
    <row r="311" spans="1:3" ht="15.6">
      <c r="A311" s="49"/>
      <c r="B311" s="52"/>
      <c r="C311" s="51"/>
    </row>
    <row r="312" spans="1:3" ht="15.6">
      <c r="A312" s="49"/>
      <c r="B312" s="52"/>
      <c r="C312" s="51"/>
    </row>
    <row r="313" spans="1:3" ht="15.6">
      <c r="A313" s="49"/>
      <c r="B313" s="52"/>
      <c r="C313" s="51"/>
    </row>
    <row r="314" spans="1:3" ht="15.6">
      <c r="A314" s="49"/>
      <c r="B314" s="52"/>
      <c r="C314" s="51"/>
    </row>
    <row r="315" spans="1:3" ht="15.6">
      <c r="A315" s="49"/>
      <c r="B315" s="52"/>
      <c r="C315" s="51"/>
    </row>
    <row r="316" spans="1:3" ht="15.6">
      <c r="A316" s="49"/>
      <c r="B316" s="52"/>
      <c r="C316" s="51"/>
    </row>
    <row r="317" spans="1:3" ht="15.6">
      <c r="A317" s="49"/>
      <c r="B317" s="52"/>
      <c r="C317" s="51"/>
    </row>
    <row r="318" spans="1:3" ht="15.6">
      <c r="A318" s="49"/>
      <c r="B318" s="52"/>
      <c r="C318" s="51"/>
    </row>
    <row r="319" spans="1:3" ht="15.6">
      <c r="A319" s="49"/>
      <c r="B319" s="52"/>
      <c r="C319" s="51"/>
    </row>
    <row r="320" spans="1:3" ht="15.6">
      <c r="A320" s="49"/>
      <c r="B320" s="52"/>
      <c r="C320" s="51"/>
    </row>
    <row r="321" spans="1:3" ht="15.6">
      <c r="A321" s="49"/>
      <c r="B321" s="52"/>
      <c r="C321" s="51"/>
    </row>
    <row r="322" spans="1:3" ht="15.6">
      <c r="A322" s="49"/>
      <c r="B322" s="52"/>
      <c r="C322" s="51"/>
    </row>
    <row r="323" spans="1:3" ht="15.6">
      <c r="A323" s="49"/>
      <c r="B323" s="52"/>
      <c r="C323" s="51"/>
    </row>
    <row r="324" spans="1:3" ht="15.6">
      <c r="A324" s="49"/>
      <c r="B324" s="52"/>
      <c r="C324" s="51"/>
    </row>
    <row r="325" spans="1:3" ht="15.6">
      <c r="A325" s="49"/>
      <c r="B325" s="52"/>
      <c r="C325" s="51"/>
    </row>
    <row r="326" spans="1:3" ht="15.6">
      <c r="A326" s="49"/>
      <c r="B326" s="52"/>
      <c r="C326" s="51"/>
    </row>
    <row r="327" spans="1:3" ht="15.6">
      <c r="A327" s="49"/>
      <c r="B327" s="52"/>
      <c r="C327" s="51"/>
    </row>
    <row r="328" spans="1:3" ht="15.6">
      <c r="A328" s="49"/>
      <c r="B328" s="52"/>
      <c r="C328" s="51"/>
    </row>
    <row r="329" spans="1:3" ht="15.6">
      <c r="A329" s="49"/>
      <c r="B329" s="52"/>
      <c r="C329" s="51"/>
    </row>
    <row r="330" spans="1:3" ht="15.6">
      <c r="A330" s="49"/>
      <c r="B330" s="52"/>
      <c r="C330" s="51"/>
    </row>
    <row r="331" spans="1:3" ht="15.6">
      <c r="A331" s="49"/>
      <c r="B331" s="52"/>
      <c r="C331" s="51"/>
    </row>
    <row r="332" spans="1:3" ht="15.6">
      <c r="A332" s="49"/>
      <c r="B332" s="52"/>
      <c r="C332" s="51"/>
    </row>
    <row r="333" spans="1:3" ht="15.6">
      <c r="A333" s="49"/>
      <c r="B333" s="52"/>
      <c r="C333" s="51"/>
    </row>
    <row r="334" spans="1:3" ht="15.6">
      <c r="A334" s="49"/>
      <c r="B334" s="52"/>
      <c r="C334" s="51"/>
    </row>
    <row r="335" spans="1:3" ht="15.6">
      <c r="A335" s="49"/>
      <c r="B335" s="52"/>
      <c r="C335" s="51"/>
    </row>
    <row r="336" spans="1:3" ht="15.6">
      <c r="A336" s="49"/>
      <c r="B336" s="52"/>
      <c r="C336" s="51"/>
    </row>
    <row r="337" spans="1:3" ht="15.6">
      <c r="A337" s="49"/>
      <c r="B337" s="52"/>
      <c r="C337" s="51"/>
    </row>
    <row r="338" spans="1:3" ht="15.6">
      <c r="A338" s="49"/>
      <c r="B338" s="52"/>
      <c r="C338" s="51"/>
    </row>
    <row r="339" spans="1:3" ht="15.6">
      <c r="A339" s="49"/>
      <c r="B339" s="52"/>
      <c r="C339" s="51"/>
    </row>
    <row r="340" spans="1:3" ht="15.6">
      <c r="A340" s="49"/>
      <c r="B340" s="52"/>
      <c r="C340" s="51"/>
    </row>
    <row r="341" spans="1:3" ht="15.6">
      <c r="A341" s="49"/>
      <c r="B341" s="52"/>
      <c r="C341" s="51"/>
    </row>
    <row r="342" spans="1:3" ht="15.6">
      <c r="A342" s="49"/>
      <c r="B342" s="52"/>
      <c r="C342" s="51"/>
    </row>
    <row r="343" spans="1:3" ht="15.6">
      <c r="A343" s="49"/>
      <c r="B343" s="52"/>
      <c r="C343" s="51"/>
    </row>
    <row r="344" spans="1:3" ht="15.6">
      <c r="A344" s="49"/>
      <c r="B344" s="52"/>
      <c r="C344" s="51"/>
    </row>
    <row r="345" spans="1:3" ht="15.6">
      <c r="A345" s="49"/>
      <c r="B345" s="52"/>
      <c r="C345" s="51"/>
    </row>
    <row r="346" spans="1:3" ht="15.6">
      <c r="A346" s="49"/>
      <c r="B346" s="52"/>
      <c r="C346" s="51"/>
    </row>
    <row r="347" spans="1:3" ht="15.6">
      <c r="A347" s="49"/>
      <c r="B347" s="52"/>
      <c r="C347" s="51"/>
    </row>
    <row r="348" spans="1:3" ht="15.6">
      <c r="A348" s="49"/>
      <c r="B348" s="52"/>
      <c r="C348" s="51"/>
    </row>
    <row r="349" spans="1:3" ht="15.6">
      <c r="A349" s="49"/>
      <c r="B349" s="52"/>
      <c r="C349" s="51"/>
    </row>
    <row r="350" spans="1:3" ht="15.6">
      <c r="A350" s="49"/>
      <c r="B350" s="52"/>
      <c r="C350" s="51"/>
    </row>
    <row r="351" spans="1:3" ht="15.6">
      <c r="A351" s="49"/>
      <c r="B351" s="52"/>
      <c r="C351" s="51"/>
    </row>
    <row r="352" spans="1:3" ht="15.6">
      <c r="A352" s="49"/>
      <c r="B352" s="52"/>
      <c r="C352" s="51"/>
    </row>
    <row r="353" spans="1:3" ht="15.6">
      <c r="A353" s="49"/>
      <c r="B353" s="52"/>
      <c r="C353" s="51"/>
    </row>
    <row r="354" spans="1:3" ht="15.6">
      <c r="A354" s="49"/>
      <c r="B354" s="52"/>
      <c r="C354" s="51"/>
    </row>
    <row r="355" spans="1:3" ht="15.6">
      <c r="A355" s="49"/>
      <c r="B355" s="52"/>
      <c r="C355" s="51"/>
    </row>
    <row r="356" spans="1:3" ht="15.6">
      <c r="A356" s="49"/>
      <c r="B356" s="52"/>
      <c r="C356" s="51"/>
    </row>
    <row r="357" spans="1:3" ht="15.6">
      <c r="A357" s="49"/>
      <c r="B357" s="52"/>
      <c r="C357" s="51"/>
    </row>
    <row r="358" spans="1:3" ht="15.6">
      <c r="A358" s="49"/>
      <c r="B358" s="52"/>
      <c r="C358" s="51"/>
    </row>
    <row r="359" spans="1:3" ht="15.6">
      <c r="A359" s="49"/>
      <c r="B359" s="52"/>
      <c r="C359" s="51"/>
    </row>
    <row r="360" spans="1:3" ht="15.6">
      <c r="A360" s="49"/>
      <c r="B360" s="52"/>
      <c r="C360" s="51"/>
    </row>
    <row r="361" spans="1:3" ht="15.6">
      <c r="A361" s="49"/>
      <c r="B361" s="52"/>
      <c r="C361" s="51"/>
    </row>
    <row r="362" spans="1:3" ht="15.6">
      <c r="A362" s="49"/>
      <c r="B362" s="52"/>
      <c r="C362" s="51"/>
    </row>
    <row r="363" spans="1:3" ht="15.6">
      <c r="A363" s="49"/>
      <c r="B363" s="52"/>
      <c r="C363" s="51"/>
    </row>
    <row r="364" spans="1:3" ht="15.6">
      <c r="A364" s="49"/>
      <c r="B364" s="52"/>
      <c r="C364" s="51"/>
    </row>
    <row r="365" spans="1:3" ht="15.6">
      <c r="A365" s="49"/>
      <c r="B365" s="52"/>
      <c r="C365" s="51"/>
    </row>
    <row r="366" spans="1:3" ht="15.6">
      <c r="A366" s="49"/>
      <c r="B366" s="52"/>
      <c r="C366" s="51"/>
    </row>
    <row r="367" spans="1:3" ht="15.6">
      <c r="A367" s="49"/>
      <c r="B367" s="52"/>
      <c r="C367" s="51"/>
    </row>
    <row r="368" spans="1:3" ht="15.6">
      <c r="A368" s="49"/>
      <c r="B368" s="52"/>
      <c r="C368" s="51"/>
    </row>
    <row r="369" spans="1:3" ht="15.6">
      <c r="A369" s="49"/>
      <c r="B369" s="52"/>
      <c r="C369" s="51"/>
    </row>
    <row r="370" spans="1:3" ht="15.6">
      <c r="A370" s="49"/>
      <c r="B370" s="52"/>
      <c r="C370" s="51"/>
    </row>
    <row r="371" spans="1:3" ht="15.6">
      <c r="A371" s="49"/>
      <c r="B371" s="52"/>
      <c r="C371" s="51"/>
    </row>
    <row r="372" spans="1:3" ht="15.6">
      <c r="A372" s="49"/>
      <c r="B372" s="52"/>
      <c r="C372" s="51"/>
    </row>
    <row r="373" spans="1:3" ht="15.6">
      <c r="A373" s="49"/>
      <c r="B373" s="52"/>
      <c r="C373" s="51"/>
    </row>
    <row r="374" spans="1:3" ht="15.6">
      <c r="A374" s="49"/>
      <c r="B374" s="52"/>
      <c r="C374" s="51"/>
    </row>
    <row r="375" spans="1:3" ht="15.6">
      <c r="A375" s="49"/>
      <c r="B375" s="52"/>
      <c r="C375" s="51"/>
    </row>
    <row r="376" spans="1:3" ht="15.6">
      <c r="A376" s="49"/>
      <c r="B376" s="52"/>
      <c r="C376" s="51"/>
    </row>
    <row r="377" spans="1:3" ht="15.6">
      <c r="A377" s="49"/>
      <c r="B377" s="52"/>
      <c r="C377" s="51"/>
    </row>
    <row r="378" spans="1:3" ht="15.6">
      <c r="A378" s="49"/>
      <c r="B378" s="52"/>
      <c r="C378" s="51"/>
    </row>
    <row r="379" spans="1:3" ht="15.6">
      <c r="A379" s="49"/>
      <c r="B379" s="52"/>
      <c r="C379" s="51"/>
    </row>
    <row r="380" spans="1:3" ht="15.6">
      <c r="A380" s="49"/>
      <c r="B380" s="52"/>
      <c r="C380" s="51"/>
    </row>
    <row r="381" spans="1:3" ht="15.6">
      <c r="A381" s="49"/>
      <c r="B381" s="52"/>
      <c r="C381" s="51"/>
    </row>
    <row r="382" spans="1:3" ht="15.6">
      <c r="A382" s="49"/>
      <c r="B382" s="52"/>
      <c r="C382" s="51"/>
    </row>
    <row r="383" spans="1:3" ht="15.6">
      <c r="A383" s="49"/>
      <c r="B383" s="52"/>
      <c r="C383" s="51"/>
    </row>
    <row r="384" spans="1:3" ht="15.6">
      <c r="A384" s="49"/>
      <c r="B384" s="52"/>
      <c r="C384" s="51"/>
    </row>
    <row r="385" spans="1:3" ht="15.6">
      <c r="A385" s="49"/>
      <c r="B385" s="52"/>
      <c r="C385" s="51"/>
    </row>
    <row r="386" spans="1:3" ht="15.6">
      <c r="A386" s="49"/>
      <c r="B386" s="52"/>
      <c r="C386" s="51"/>
    </row>
    <row r="387" spans="1:3" ht="15.6">
      <c r="A387" s="49"/>
      <c r="B387" s="52"/>
      <c r="C387" s="51"/>
    </row>
    <row r="388" spans="1:3" ht="15.6">
      <c r="A388" s="49"/>
      <c r="B388" s="52"/>
      <c r="C388" s="51"/>
    </row>
    <row r="389" spans="1:3" ht="15.6">
      <c r="A389" s="49"/>
      <c r="B389" s="52"/>
      <c r="C389" s="51"/>
    </row>
    <row r="390" spans="1:3" ht="15.6">
      <c r="A390" s="49"/>
      <c r="B390" s="52"/>
      <c r="C390" s="51"/>
    </row>
    <row r="391" spans="1:3" ht="15.6">
      <c r="A391" s="49"/>
      <c r="B391" s="52"/>
      <c r="C391" s="51"/>
    </row>
    <row r="392" spans="1:3" ht="15.6">
      <c r="A392" s="49"/>
      <c r="B392" s="52"/>
      <c r="C392" s="51"/>
    </row>
    <row r="393" spans="1:3" ht="15.6">
      <c r="A393" s="49"/>
      <c r="B393" s="52"/>
      <c r="C393" s="51"/>
    </row>
    <row r="394" spans="1:3" ht="15.6">
      <c r="A394" s="49"/>
      <c r="B394" s="52"/>
      <c r="C394" s="51"/>
    </row>
    <row r="395" spans="1:3" ht="15.6">
      <c r="A395" s="49"/>
      <c r="B395" s="52"/>
      <c r="C395" s="51"/>
    </row>
    <row r="396" spans="1:3" ht="15.6">
      <c r="A396" s="49"/>
      <c r="B396" s="52"/>
      <c r="C396" s="51"/>
    </row>
    <row r="397" spans="1:3" ht="15.6">
      <c r="A397" s="49"/>
      <c r="B397" s="52"/>
      <c r="C397" s="51"/>
    </row>
    <row r="398" spans="1:3" ht="15.6">
      <c r="A398" s="49"/>
      <c r="B398" s="52"/>
      <c r="C398" s="51"/>
    </row>
    <row r="399" spans="1:3" ht="15.6">
      <c r="A399" s="49"/>
      <c r="B399" s="52"/>
      <c r="C399" s="51"/>
    </row>
    <row r="400" spans="1:3" ht="15.6">
      <c r="A400" s="49"/>
      <c r="B400" s="52"/>
      <c r="C400" s="51"/>
    </row>
    <row r="401" spans="1:3" ht="15.6">
      <c r="A401" s="49"/>
      <c r="B401" s="52"/>
      <c r="C401" s="51"/>
    </row>
    <row r="402" spans="1:3" ht="15.6">
      <c r="A402" s="49"/>
      <c r="B402" s="52"/>
      <c r="C402" s="51"/>
    </row>
    <row r="403" spans="1:3" ht="15.6">
      <c r="A403" s="49"/>
      <c r="B403" s="52"/>
      <c r="C403" s="51"/>
    </row>
    <row r="404" spans="1:3" ht="15.6">
      <c r="A404" s="49"/>
      <c r="B404" s="52"/>
      <c r="C404" s="51"/>
    </row>
    <row r="405" spans="1:3" ht="15.6">
      <c r="A405" s="49"/>
      <c r="B405" s="52"/>
      <c r="C405" s="51"/>
    </row>
    <row r="406" spans="1:3" ht="15.6">
      <c r="A406" s="49"/>
      <c r="B406" s="52"/>
      <c r="C406" s="51"/>
    </row>
    <row r="407" spans="1:3" ht="15.6">
      <c r="A407" s="49"/>
      <c r="B407" s="52"/>
      <c r="C407" s="51"/>
    </row>
    <row r="408" spans="1:3" ht="15.6">
      <c r="A408" s="49"/>
      <c r="B408" s="52"/>
      <c r="C408" s="51"/>
    </row>
    <row r="409" spans="1:3" ht="15.6">
      <c r="A409" s="49"/>
      <c r="B409" s="52"/>
      <c r="C409" s="51"/>
    </row>
    <row r="410" spans="1:3" ht="15.6">
      <c r="A410" s="49"/>
      <c r="B410" s="52"/>
      <c r="C410" s="51"/>
    </row>
    <row r="411" spans="1:3" ht="15.6">
      <c r="A411" s="49"/>
      <c r="B411" s="52"/>
      <c r="C411" s="51"/>
    </row>
    <row r="412" spans="1:3" ht="15.6">
      <c r="A412" s="49"/>
      <c r="B412" s="52"/>
      <c r="C412" s="51"/>
    </row>
    <row r="413" spans="1:3" ht="15.6">
      <c r="A413" s="49"/>
      <c r="B413" s="52"/>
      <c r="C413" s="51"/>
    </row>
    <row r="414" spans="1:3" ht="15.6">
      <c r="A414" s="49"/>
      <c r="B414" s="52"/>
      <c r="C414" s="51"/>
    </row>
    <row r="415" spans="1:3" ht="15.6">
      <c r="A415" s="49"/>
      <c r="B415" s="52"/>
      <c r="C415" s="51"/>
    </row>
    <row r="416" spans="1:3" ht="15.6">
      <c r="A416" s="49"/>
      <c r="B416" s="52"/>
      <c r="C416" s="51"/>
    </row>
    <row r="417" spans="1:3" ht="15.6">
      <c r="A417" s="49"/>
      <c r="B417" s="52"/>
      <c r="C417" s="51"/>
    </row>
    <row r="418" spans="1:3" ht="15.6">
      <c r="A418" s="49"/>
      <c r="B418" s="52"/>
      <c r="C418" s="51"/>
    </row>
    <row r="419" spans="1:3" ht="15.6">
      <c r="A419" s="49"/>
      <c r="B419" s="52"/>
      <c r="C419" s="51"/>
    </row>
    <row r="420" spans="1:3" ht="15.6">
      <c r="A420" s="49"/>
      <c r="B420" s="52"/>
      <c r="C420" s="51"/>
    </row>
    <row r="421" spans="1:3" ht="15.6">
      <c r="A421" s="49"/>
      <c r="B421" s="52"/>
      <c r="C421" s="51"/>
    </row>
    <row r="422" spans="1:3" ht="15.6">
      <c r="A422" s="49"/>
      <c r="B422" s="52"/>
      <c r="C422" s="51"/>
    </row>
    <row r="423" spans="1:3" ht="15.6">
      <c r="A423" s="49"/>
      <c r="B423" s="52"/>
      <c r="C423" s="51"/>
    </row>
    <row r="424" spans="1:3" ht="15.6">
      <c r="A424" s="49"/>
      <c r="B424" s="52"/>
      <c r="C424" s="51"/>
    </row>
    <row r="425" spans="1:3" ht="15.6">
      <c r="A425" s="49"/>
      <c r="B425" s="52"/>
      <c r="C425" s="51"/>
    </row>
    <row r="426" spans="1:3" ht="15.6">
      <c r="A426" s="49"/>
      <c r="B426" s="52"/>
      <c r="C426" s="51"/>
    </row>
    <row r="427" spans="1:3" ht="15.6">
      <c r="A427" s="49"/>
      <c r="B427" s="52"/>
      <c r="C427" s="51"/>
    </row>
    <row r="428" spans="1:3" ht="15.6">
      <c r="A428" s="49"/>
      <c r="B428" s="52"/>
      <c r="C428" s="51"/>
    </row>
    <row r="429" spans="1:3" ht="15.6">
      <c r="A429" s="49"/>
      <c r="B429" s="52"/>
      <c r="C429" s="51"/>
    </row>
    <row r="430" spans="1:3" ht="15.6">
      <c r="A430" s="49"/>
      <c r="B430" s="52"/>
      <c r="C430" s="51"/>
    </row>
    <row r="431" spans="1:3" ht="15.6">
      <c r="A431" s="49"/>
      <c r="B431" s="52"/>
      <c r="C431" s="51"/>
    </row>
    <row r="432" spans="1:3" ht="15.6">
      <c r="A432" s="49"/>
      <c r="B432" s="52"/>
      <c r="C432" s="51"/>
    </row>
    <row r="433" spans="1:3" ht="15.6">
      <c r="A433" s="49"/>
      <c r="B433" s="52"/>
      <c r="C433" s="51"/>
    </row>
    <row r="434" spans="1:3" ht="15.6">
      <c r="A434" s="49"/>
      <c r="B434" s="52"/>
      <c r="C434" s="51"/>
    </row>
    <row r="435" spans="1:3" ht="15.6">
      <c r="A435" s="49"/>
      <c r="B435" s="52"/>
      <c r="C435" s="51"/>
    </row>
    <row r="436" spans="1:3" ht="15.6">
      <c r="A436" s="49"/>
      <c r="B436" s="52"/>
      <c r="C436" s="51"/>
    </row>
    <row r="437" spans="1:3" ht="15.6">
      <c r="A437" s="49"/>
      <c r="B437" s="52"/>
      <c r="C437" s="51"/>
    </row>
    <row r="438" spans="1:3" ht="15.6">
      <c r="A438" s="49"/>
      <c r="B438" s="52"/>
      <c r="C438" s="51"/>
    </row>
    <row r="439" spans="1:3" ht="15.6">
      <c r="A439" s="49"/>
      <c r="B439" s="52"/>
      <c r="C439" s="51"/>
    </row>
    <row r="440" spans="1:3" ht="15.6">
      <c r="A440" s="49"/>
      <c r="B440" s="52"/>
      <c r="C440" s="51"/>
    </row>
    <row r="441" spans="1:3" ht="15.6">
      <c r="A441" s="49"/>
      <c r="B441" s="52"/>
      <c r="C441" s="51"/>
    </row>
    <row r="442" spans="1:3" ht="15.6">
      <c r="A442" s="49"/>
      <c r="B442" s="52"/>
      <c r="C442" s="51"/>
    </row>
    <row r="443" spans="1:3" ht="15.6">
      <c r="A443" s="49"/>
      <c r="B443" s="52"/>
      <c r="C443" s="51"/>
    </row>
    <row r="444" spans="1:3" ht="15.6">
      <c r="A444" s="49"/>
      <c r="B444" s="52"/>
      <c r="C444" s="51"/>
    </row>
    <row r="445" spans="1:3" ht="15.6">
      <c r="A445" s="49"/>
      <c r="B445" s="52"/>
      <c r="C445" s="51"/>
    </row>
    <row r="446" spans="1:3" ht="15.6">
      <c r="A446" s="49"/>
      <c r="B446" s="52"/>
      <c r="C446" s="51"/>
    </row>
    <row r="447" spans="1:3" ht="15.6">
      <c r="A447" s="49"/>
      <c r="B447" s="52"/>
      <c r="C447" s="51"/>
    </row>
    <row r="448" spans="1:3" ht="15.6">
      <c r="A448" s="49"/>
      <c r="B448" s="52"/>
      <c r="C448" s="51"/>
    </row>
    <row r="449" spans="1:3" ht="15.6">
      <c r="A449" s="49"/>
      <c r="B449" s="52"/>
      <c r="C449" s="51"/>
    </row>
    <row r="450" spans="1:3" ht="15.6">
      <c r="A450" s="49"/>
      <c r="B450" s="52"/>
      <c r="C450" s="51"/>
    </row>
    <row r="451" spans="1:3" ht="15.6">
      <c r="A451" s="49"/>
      <c r="B451" s="52"/>
      <c r="C451" s="51"/>
    </row>
    <row r="452" spans="1:3" ht="15.6">
      <c r="A452" s="49"/>
      <c r="B452" s="52"/>
      <c r="C452" s="51"/>
    </row>
    <row r="453" spans="1:3" ht="15.6">
      <c r="A453" s="49"/>
      <c r="B453" s="52"/>
      <c r="C453" s="51"/>
    </row>
    <row r="454" spans="1:3" ht="15.6">
      <c r="A454" s="49"/>
      <c r="B454" s="52"/>
      <c r="C454" s="51"/>
    </row>
    <row r="455" spans="1:3" ht="15.6">
      <c r="A455" s="49"/>
      <c r="B455" s="52"/>
      <c r="C455" s="51"/>
    </row>
    <row r="456" spans="1:3" ht="15.6">
      <c r="A456" s="49"/>
      <c r="B456" s="52"/>
      <c r="C456" s="51"/>
    </row>
    <row r="457" spans="1:3" ht="15.6">
      <c r="A457" s="49"/>
      <c r="B457" s="52"/>
      <c r="C457" s="51"/>
    </row>
    <row r="458" spans="1:3" ht="15.6">
      <c r="A458" s="49"/>
      <c r="B458" s="52"/>
      <c r="C458" s="51"/>
    </row>
    <row r="459" spans="1:3" ht="15.6">
      <c r="A459" s="49"/>
      <c r="B459" s="52"/>
      <c r="C459" s="51"/>
    </row>
    <row r="460" spans="1:3" ht="15.6">
      <c r="A460" s="49"/>
      <c r="B460" s="52"/>
      <c r="C460" s="51"/>
    </row>
    <row r="461" spans="1:3" ht="15.6">
      <c r="A461" s="49"/>
      <c r="B461" s="52"/>
      <c r="C461" s="51"/>
    </row>
    <row r="462" spans="1:3" ht="15.6">
      <c r="A462" s="49"/>
      <c r="B462" s="52"/>
      <c r="C462" s="51"/>
    </row>
    <row r="463" spans="1:3" ht="15.6">
      <c r="A463" s="49"/>
      <c r="B463" s="52"/>
      <c r="C463" s="51"/>
    </row>
    <row r="464" spans="1:3" ht="15.6">
      <c r="A464" s="49"/>
      <c r="B464" s="52"/>
      <c r="C464" s="51"/>
    </row>
    <row r="465" spans="1:3" ht="15.6">
      <c r="A465" s="49"/>
      <c r="B465" s="52"/>
      <c r="C465" s="51"/>
    </row>
    <row r="466" spans="1:3" ht="15.6">
      <c r="A466" s="49"/>
      <c r="B466" s="52"/>
      <c r="C466" s="51"/>
    </row>
    <row r="467" spans="1:3" ht="15.6">
      <c r="A467" s="49"/>
      <c r="B467" s="52"/>
      <c r="C467" s="51"/>
    </row>
    <row r="468" spans="1:3" ht="15.6">
      <c r="A468" s="49"/>
      <c r="B468" s="52"/>
      <c r="C468" s="51"/>
    </row>
    <row r="469" spans="1:3" ht="15.6">
      <c r="A469" s="49"/>
      <c r="B469" s="52"/>
      <c r="C469" s="51"/>
    </row>
    <row r="470" spans="1:3" ht="15.6">
      <c r="A470" s="49"/>
      <c r="B470" s="52"/>
      <c r="C470" s="51"/>
    </row>
    <row r="471" spans="1:3" ht="15.6">
      <c r="A471" s="49"/>
      <c r="B471" s="52"/>
      <c r="C471" s="51"/>
    </row>
    <row r="472" spans="1:3" ht="15.6">
      <c r="A472" s="49"/>
      <c r="B472" s="52"/>
      <c r="C472" s="51"/>
    </row>
    <row r="473" spans="1:3" ht="15.6">
      <c r="A473" s="49"/>
      <c r="B473" s="52"/>
      <c r="C473" s="51"/>
    </row>
    <row r="474" spans="1:3" ht="15.6">
      <c r="A474" s="49"/>
      <c r="B474" s="52"/>
      <c r="C474" s="51"/>
    </row>
    <row r="475" spans="1:3" ht="15.6">
      <c r="A475" s="49"/>
      <c r="B475" s="52"/>
      <c r="C475" s="51"/>
    </row>
    <row r="476" spans="1:3" ht="15.6">
      <c r="A476" s="49"/>
      <c r="B476" s="52"/>
      <c r="C476" s="51"/>
    </row>
    <row r="477" spans="1:3" ht="15.6">
      <c r="A477" s="49"/>
      <c r="B477" s="52"/>
      <c r="C477" s="51"/>
    </row>
    <row r="478" spans="1:3" ht="15.6">
      <c r="A478" s="49"/>
      <c r="B478" s="52"/>
      <c r="C478" s="51"/>
    </row>
    <row r="479" spans="1:3" ht="15.6">
      <c r="A479" s="49"/>
      <c r="B479" s="52"/>
      <c r="C479" s="51"/>
    </row>
    <row r="480" spans="1:3" ht="15.6">
      <c r="A480" s="49"/>
      <c r="B480" s="52"/>
      <c r="C480" s="51"/>
    </row>
    <row r="481" spans="1:3" ht="15.6">
      <c r="A481" s="49"/>
      <c r="B481" s="52"/>
      <c r="C481" s="51"/>
    </row>
    <row r="482" spans="1:3" ht="15.6">
      <c r="A482" s="49"/>
      <c r="B482" s="52"/>
      <c r="C482" s="51"/>
    </row>
    <row r="483" spans="1:3" ht="15.6">
      <c r="A483" s="49"/>
      <c r="B483" s="52"/>
      <c r="C483" s="51"/>
    </row>
    <row r="484" spans="1:3" ht="15.6">
      <c r="A484" s="49"/>
      <c r="B484" s="52"/>
      <c r="C484" s="51"/>
    </row>
    <row r="485" spans="1:3" ht="15.6">
      <c r="A485" s="49"/>
      <c r="B485" s="52"/>
      <c r="C485" s="51"/>
    </row>
    <row r="486" spans="1:3" ht="15.6">
      <c r="A486" s="49"/>
      <c r="B486" s="52"/>
      <c r="C486" s="51"/>
    </row>
    <row r="487" spans="1:3" ht="15.6">
      <c r="A487" s="49"/>
      <c r="B487" s="52"/>
      <c r="C487" s="51"/>
    </row>
    <row r="488" spans="1:3" ht="15.6">
      <c r="A488" s="49"/>
      <c r="B488" s="52"/>
      <c r="C488" s="51"/>
    </row>
    <row r="489" spans="1:3" ht="15.6">
      <c r="A489" s="49"/>
      <c r="B489" s="52"/>
      <c r="C489" s="51"/>
    </row>
    <row r="490" spans="1:3" ht="15.6">
      <c r="A490" s="49"/>
      <c r="B490" s="52"/>
      <c r="C490" s="51"/>
    </row>
    <row r="491" spans="1:3" ht="15.6">
      <c r="A491" s="49"/>
      <c r="B491" s="52"/>
      <c r="C491" s="51"/>
    </row>
    <row r="492" spans="1:3" ht="15.6">
      <c r="A492" s="49"/>
      <c r="B492" s="52"/>
      <c r="C492" s="51"/>
    </row>
    <row r="493" spans="1:3" ht="15.6">
      <c r="A493" s="49"/>
      <c r="B493" s="52"/>
      <c r="C493" s="51"/>
    </row>
    <row r="494" spans="1:3" ht="15.6">
      <c r="A494" s="49"/>
      <c r="B494" s="52"/>
      <c r="C494" s="51"/>
    </row>
    <row r="495" spans="1:3" ht="15.6">
      <c r="A495" s="49"/>
      <c r="B495" s="52"/>
      <c r="C495" s="51"/>
    </row>
    <row r="496" spans="1:3" ht="15.6">
      <c r="A496" s="49"/>
      <c r="B496" s="52"/>
      <c r="C496" s="51"/>
    </row>
    <row r="497" spans="1:3" ht="15.6">
      <c r="A497" s="49"/>
      <c r="B497" s="52"/>
      <c r="C497" s="51"/>
    </row>
    <row r="498" spans="1:3" ht="15.6">
      <c r="A498" s="49"/>
      <c r="B498" s="52"/>
      <c r="C498" s="51"/>
    </row>
    <row r="499" spans="1:3" ht="15.6">
      <c r="A499" s="49"/>
      <c r="B499" s="52"/>
      <c r="C499" s="51"/>
    </row>
    <row r="500" spans="1:3" ht="15.6">
      <c r="A500" s="49"/>
      <c r="B500" s="52"/>
      <c r="C500" s="51"/>
    </row>
    <row r="501" spans="1:3" ht="15.6">
      <c r="A501" s="49"/>
      <c r="B501" s="52"/>
      <c r="C501" s="51"/>
    </row>
    <row r="502" spans="1:3" ht="15.6">
      <c r="A502" s="49"/>
      <c r="B502" s="52"/>
      <c r="C502" s="51"/>
    </row>
    <row r="503" spans="1:3" ht="15.6">
      <c r="A503" s="49"/>
      <c r="B503" s="52"/>
      <c r="C503" s="51"/>
    </row>
    <row r="504" spans="1:3" ht="15.6">
      <c r="A504" s="49"/>
      <c r="B504" s="52"/>
      <c r="C504" s="51"/>
    </row>
    <row r="505" spans="1:3" ht="15.6">
      <c r="A505" s="49"/>
      <c r="B505" s="52"/>
      <c r="C505" s="51"/>
    </row>
    <row r="506" spans="1:3" ht="15.6">
      <c r="A506" s="49"/>
      <c r="B506" s="52"/>
      <c r="C506" s="51"/>
    </row>
    <row r="507" spans="1:3" ht="15.6">
      <c r="A507" s="49"/>
      <c r="B507" s="52"/>
      <c r="C507" s="51"/>
    </row>
    <row r="508" spans="1:3" ht="15.6">
      <c r="A508" s="49"/>
      <c r="B508" s="52"/>
      <c r="C508" s="51"/>
    </row>
    <row r="509" spans="1:3" ht="15.6">
      <c r="A509" s="49"/>
      <c r="B509" s="52"/>
      <c r="C509" s="51"/>
    </row>
    <row r="510" spans="1:3" ht="15.6">
      <c r="A510" s="49"/>
      <c r="B510" s="52"/>
      <c r="C510" s="51"/>
    </row>
    <row r="511" spans="1:3" ht="15.6">
      <c r="A511" s="49"/>
      <c r="B511" s="52"/>
      <c r="C511" s="51"/>
    </row>
    <row r="512" spans="1:3" ht="15.6">
      <c r="A512" s="49"/>
      <c r="B512" s="52"/>
      <c r="C512" s="51"/>
    </row>
    <row r="513" spans="1:3" ht="15.6">
      <c r="A513" s="49"/>
      <c r="B513" s="52"/>
      <c r="C513" s="51"/>
    </row>
    <row r="514" spans="1:3" ht="15.6">
      <c r="A514" s="49"/>
      <c r="B514" s="52"/>
      <c r="C514" s="51"/>
    </row>
    <row r="515" spans="1:3" ht="15.6">
      <c r="A515" s="49"/>
      <c r="B515" s="52"/>
      <c r="C515" s="51"/>
    </row>
    <row r="516" spans="1:3" ht="15.6">
      <c r="A516" s="49"/>
      <c r="B516" s="52"/>
      <c r="C516" s="51"/>
    </row>
    <row r="517" spans="1:3" ht="15.6">
      <c r="A517" s="49"/>
      <c r="B517" s="52"/>
      <c r="C517" s="51"/>
    </row>
    <row r="518" spans="1:3" ht="15.6">
      <c r="A518" s="49"/>
      <c r="B518" s="52"/>
      <c r="C518" s="51"/>
    </row>
    <row r="519" spans="1:3" ht="15.6">
      <c r="A519" s="49"/>
      <c r="B519" s="52"/>
      <c r="C519" s="51"/>
    </row>
    <row r="520" spans="1:3" ht="15.6">
      <c r="A520" s="49"/>
      <c r="B520" s="52"/>
      <c r="C520" s="51"/>
    </row>
    <row r="521" spans="1:3" ht="15.6">
      <c r="A521" s="49"/>
      <c r="B521" s="52"/>
      <c r="C521" s="51"/>
    </row>
    <row r="522" spans="1:3" ht="15.6">
      <c r="A522" s="49"/>
      <c r="B522" s="52"/>
      <c r="C522" s="51"/>
    </row>
    <row r="523" spans="1:3" ht="15.6">
      <c r="A523" s="49"/>
      <c r="B523" s="52"/>
      <c r="C523" s="51"/>
    </row>
    <row r="524" spans="1:3" ht="15.6">
      <c r="A524" s="49"/>
      <c r="B524" s="52"/>
      <c r="C524" s="51"/>
    </row>
    <row r="525" spans="1:3" ht="15.6">
      <c r="A525" s="49"/>
      <c r="B525" s="52"/>
      <c r="C525" s="51"/>
    </row>
    <row r="526" spans="1:3" ht="15.6">
      <c r="A526" s="49"/>
      <c r="B526" s="52"/>
      <c r="C526" s="51"/>
    </row>
    <row r="527" spans="1:3" ht="15.6">
      <c r="A527" s="49"/>
      <c r="B527" s="52"/>
      <c r="C527" s="51"/>
    </row>
    <row r="528" spans="1:3" ht="15.6">
      <c r="A528" s="49"/>
      <c r="B528" s="52"/>
      <c r="C528" s="51"/>
    </row>
    <row r="529" spans="1:3" ht="15.6">
      <c r="A529" s="49"/>
      <c r="B529" s="52"/>
      <c r="C529" s="51"/>
    </row>
    <row r="530" spans="1:3" ht="15.6">
      <c r="A530" s="49"/>
      <c r="B530" s="52"/>
      <c r="C530" s="51"/>
    </row>
    <row r="531" spans="1:3" ht="15.6">
      <c r="A531" s="49"/>
      <c r="B531" s="52"/>
      <c r="C531" s="51"/>
    </row>
    <row r="532" spans="1:3" ht="15.6">
      <c r="A532" s="49"/>
      <c r="B532" s="52"/>
      <c r="C532" s="51"/>
    </row>
    <row r="533" spans="1:3" ht="15.6">
      <c r="A533" s="49"/>
      <c r="B533" s="52"/>
      <c r="C533" s="51"/>
    </row>
    <row r="534" spans="1:3" ht="15.6">
      <c r="A534" s="49"/>
      <c r="B534" s="52"/>
      <c r="C534" s="51"/>
    </row>
    <row r="535" spans="1:3" ht="15.6">
      <c r="A535" s="49"/>
      <c r="B535" s="52"/>
      <c r="C535" s="51"/>
    </row>
    <row r="536" spans="1:3" ht="15.6">
      <c r="A536" s="49"/>
      <c r="B536" s="52"/>
      <c r="C536" s="51"/>
    </row>
    <row r="537" spans="1:3" ht="15.6">
      <c r="A537" s="49"/>
      <c r="B537" s="52"/>
      <c r="C537" s="51"/>
    </row>
    <row r="538" spans="1:3" ht="15.6">
      <c r="A538" s="49"/>
      <c r="B538" s="52"/>
      <c r="C538" s="51"/>
    </row>
    <row r="539" spans="1:3" ht="15.6">
      <c r="A539" s="49"/>
      <c r="B539" s="52"/>
      <c r="C539" s="51"/>
    </row>
    <row r="540" spans="1:3" ht="15.6">
      <c r="A540" s="49"/>
      <c r="B540" s="52"/>
      <c r="C540" s="51"/>
    </row>
    <row r="541" spans="1:3" ht="15.6">
      <c r="A541" s="49"/>
      <c r="B541" s="52"/>
      <c r="C541" s="51"/>
    </row>
    <row r="542" spans="1:3" ht="15.6">
      <c r="A542" s="49"/>
      <c r="B542" s="52"/>
      <c r="C542" s="51"/>
    </row>
    <row r="543" spans="1:3" ht="15.6">
      <c r="A543" s="49"/>
      <c r="B543" s="52"/>
      <c r="C543" s="51"/>
    </row>
    <row r="544" spans="1:3" ht="15.6">
      <c r="A544" s="49"/>
      <c r="B544" s="52"/>
      <c r="C544" s="51"/>
    </row>
    <row r="545" spans="1:3" ht="15.6">
      <c r="A545" s="49"/>
      <c r="B545" s="52"/>
      <c r="C545" s="51"/>
    </row>
    <row r="546" spans="1:3" ht="15.6">
      <c r="A546" s="49"/>
      <c r="B546" s="52"/>
      <c r="C546" s="51"/>
    </row>
    <row r="547" spans="1:3" ht="15.6">
      <c r="A547" s="49"/>
      <c r="B547" s="52"/>
      <c r="C547" s="51"/>
    </row>
    <row r="548" spans="1:3" ht="15.6">
      <c r="A548" s="49"/>
      <c r="B548" s="52"/>
      <c r="C548" s="51"/>
    </row>
    <row r="549" spans="1:3" ht="15.6">
      <c r="A549" s="49"/>
      <c r="B549" s="52"/>
      <c r="C549" s="51"/>
    </row>
    <row r="550" spans="1:3" ht="15.6">
      <c r="A550" s="49"/>
      <c r="B550" s="52"/>
      <c r="C550" s="51"/>
    </row>
    <row r="551" spans="1:3" ht="15.6">
      <c r="A551" s="49"/>
      <c r="B551" s="52"/>
      <c r="C551" s="51"/>
    </row>
    <row r="552" spans="1:3" ht="15.6">
      <c r="A552" s="49"/>
      <c r="B552" s="52"/>
      <c r="C552" s="51"/>
    </row>
    <row r="553" spans="1:3" ht="15.6">
      <c r="A553" s="49"/>
      <c r="B553" s="52"/>
      <c r="C553" s="51"/>
    </row>
    <row r="554" spans="1:3" ht="15.6">
      <c r="A554" s="49"/>
      <c r="B554" s="52"/>
      <c r="C554" s="51"/>
    </row>
    <row r="555" spans="1:3" ht="15.6">
      <c r="A555" s="49"/>
      <c r="B555" s="52"/>
      <c r="C555" s="51"/>
    </row>
    <row r="556" spans="1:3" ht="15.6">
      <c r="A556" s="49"/>
      <c r="B556" s="52"/>
      <c r="C556" s="51"/>
    </row>
    <row r="557" spans="1:3" ht="15.6">
      <c r="A557" s="49"/>
      <c r="B557" s="52"/>
      <c r="C557" s="51"/>
    </row>
    <row r="558" spans="1:3" ht="15.6">
      <c r="A558" s="49"/>
      <c r="B558" s="52"/>
      <c r="C558" s="51"/>
    </row>
    <row r="559" spans="1:3" ht="15.6">
      <c r="A559" s="49"/>
      <c r="B559" s="52"/>
      <c r="C559" s="51"/>
    </row>
    <row r="560" spans="1:3" ht="15.6">
      <c r="A560" s="49"/>
      <c r="B560" s="52"/>
      <c r="C560" s="51"/>
    </row>
    <row r="561" spans="1:3" ht="15.6">
      <c r="A561" s="49"/>
      <c r="B561" s="52"/>
      <c r="C561" s="51"/>
    </row>
    <row r="562" spans="1:3" ht="15.6">
      <c r="A562" s="49"/>
      <c r="B562" s="52"/>
      <c r="C562" s="51"/>
    </row>
    <row r="563" spans="1:3" ht="15.6">
      <c r="A563" s="49"/>
      <c r="B563" s="52"/>
      <c r="C563" s="51"/>
    </row>
    <row r="564" spans="1:3" ht="15.6">
      <c r="A564" s="49"/>
      <c r="B564" s="52"/>
      <c r="C564" s="51"/>
    </row>
    <row r="565" spans="1:3" ht="15.6">
      <c r="A565" s="49"/>
      <c r="B565" s="52"/>
      <c r="C565" s="51"/>
    </row>
    <row r="566" spans="1:3" ht="15.6">
      <c r="A566" s="49"/>
      <c r="B566" s="52"/>
      <c r="C566" s="51"/>
    </row>
    <row r="567" spans="1:3" ht="15.6">
      <c r="A567" s="49"/>
      <c r="B567" s="52"/>
      <c r="C567" s="51"/>
    </row>
    <row r="568" spans="1:3" ht="15.6">
      <c r="A568" s="49"/>
      <c r="B568" s="52"/>
      <c r="C568" s="51"/>
    </row>
    <row r="569" spans="1:3" ht="15.6">
      <c r="A569" s="49"/>
      <c r="B569" s="52"/>
      <c r="C569" s="51"/>
    </row>
    <row r="570" spans="1:3" ht="15.6">
      <c r="A570" s="49"/>
      <c r="B570" s="52"/>
      <c r="C570" s="51"/>
    </row>
    <row r="571" spans="1:3" ht="15.6">
      <c r="A571" s="49"/>
      <c r="B571" s="52"/>
      <c r="C571" s="51"/>
    </row>
    <row r="572" spans="1:3" ht="15.6">
      <c r="A572" s="49"/>
      <c r="B572" s="52"/>
      <c r="C572" s="51"/>
    </row>
    <row r="573" spans="1:3" ht="15.6">
      <c r="A573" s="49"/>
      <c r="B573" s="52"/>
      <c r="C573" s="51"/>
    </row>
    <row r="574" spans="1:3" ht="15.6">
      <c r="A574" s="49"/>
      <c r="B574" s="52"/>
      <c r="C574" s="51"/>
    </row>
    <row r="575" spans="1:3" ht="15.6">
      <c r="A575" s="49"/>
      <c r="B575" s="52"/>
      <c r="C575" s="51"/>
    </row>
    <row r="576" spans="1:3" ht="15.6">
      <c r="A576" s="49"/>
      <c r="B576" s="52"/>
      <c r="C576" s="51"/>
    </row>
    <row r="577" spans="1:3" ht="15.6">
      <c r="A577" s="49"/>
      <c r="B577" s="52"/>
      <c r="C577" s="51"/>
    </row>
    <row r="578" spans="1:3" ht="15.6">
      <c r="A578" s="49"/>
      <c r="B578" s="52"/>
      <c r="C578" s="51"/>
    </row>
    <row r="579" spans="1:3" ht="15.6">
      <c r="A579" s="49"/>
      <c r="B579" s="52"/>
      <c r="C579" s="51"/>
    </row>
    <row r="580" spans="1:3" ht="15.6">
      <c r="A580" s="49"/>
      <c r="B580" s="52"/>
      <c r="C580" s="51"/>
    </row>
    <row r="581" spans="1:3" ht="15.6">
      <c r="A581" s="49"/>
      <c r="B581" s="52"/>
      <c r="C581" s="51"/>
    </row>
    <row r="582" spans="1:3" ht="15.6">
      <c r="A582" s="49"/>
      <c r="B582" s="52"/>
      <c r="C582" s="51"/>
    </row>
    <row r="583" spans="1:3" ht="15.6">
      <c r="A583" s="49"/>
      <c r="B583" s="52"/>
      <c r="C583" s="51"/>
    </row>
    <row r="584" spans="1:3" ht="15.6">
      <c r="A584" s="49"/>
      <c r="B584" s="52"/>
      <c r="C584" s="51"/>
    </row>
    <row r="585" spans="1:3" ht="15.6">
      <c r="A585" s="49"/>
      <c r="B585" s="52"/>
      <c r="C585" s="51"/>
    </row>
    <row r="586" spans="1:3" ht="15.6">
      <c r="A586" s="49"/>
      <c r="B586" s="52"/>
      <c r="C586" s="51"/>
    </row>
    <row r="587" spans="1:3" ht="15.6">
      <c r="A587" s="49"/>
      <c r="B587" s="52"/>
      <c r="C587" s="51"/>
    </row>
    <row r="588" spans="1:3" ht="15.6">
      <c r="A588" s="49"/>
      <c r="B588" s="52"/>
      <c r="C588" s="51"/>
    </row>
    <row r="589" spans="1:3" ht="15.6">
      <c r="A589" s="49"/>
      <c r="B589" s="52"/>
      <c r="C589" s="51"/>
    </row>
    <row r="590" spans="1:3" ht="15.6">
      <c r="A590" s="49"/>
      <c r="B590" s="52"/>
      <c r="C590" s="51"/>
    </row>
    <row r="591" spans="1:3" ht="15.6">
      <c r="A591" s="49"/>
      <c r="B591" s="52"/>
      <c r="C591" s="51"/>
    </row>
    <row r="592" spans="1:3" ht="15.6">
      <c r="A592" s="49"/>
      <c r="B592" s="52"/>
      <c r="C592" s="51"/>
    </row>
    <row r="593" spans="1:3" ht="15.6">
      <c r="A593" s="49"/>
      <c r="B593" s="52"/>
      <c r="C593" s="51"/>
    </row>
    <row r="594" spans="1:3" ht="15.6">
      <c r="A594" s="49"/>
      <c r="B594" s="52"/>
      <c r="C594" s="51"/>
    </row>
    <row r="595" spans="1:3" ht="15.6">
      <c r="A595" s="49"/>
      <c r="B595" s="52"/>
      <c r="C595" s="51"/>
    </row>
    <row r="596" spans="1:3" ht="15.6">
      <c r="A596" s="49"/>
      <c r="B596" s="52"/>
      <c r="C596" s="51"/>
    </row>
    <row r="597" spans="1:3" ht="15.6">
      <c r="A597" s="49"/>
      <c r="B597" s="52"/>
      <c r="C597" s="51"/>
    </row>
    <row r="598" spans="1:3" ht="15.6">
      <c r="A598" s="49"/>
      <c r="B598" s="52"/>
      <c r="C598" s="51"/>
    </row>
    <row r="599" spans="1:3" ht="15.6">
      <c r="A599" s="49"/>
      <c r="B599" s="52"/>
      <c r="C599" s="51"/>
    </row>
    <row r="600" spans="1:3" ht="15.6">
      <c r="A600" s="49"/>
      <c r="B600" s="52"/>
      <c r="C600" s="51"/>
    </row>
    <row r="601" spans="1:3" ht="15.6">
      <c r="A601" s="49"/>
      <c r="B601" s="52"/>
      <c r="C601" s="51"/>
    </row>
    <row r="602" spans="1:3" ht="15.6">
      <c r="A602" s="49"/>
      <c r="B602" s="52"/>
      <c r="C602" s="51"/>
    </row>
    <row r="603" spans="1:3" ht="15.6">
      <c r="A603" s="49"/>
      <c r="B603" s="52"/>
      <c r="C603" s="51"/>
    </row>
    <row r="604" spans="1:3" ht="15.6">
      <c r="A604" s="49"/>
      <c r="B604" s="52"/>
      <c r="C604" s="51"/>
    </row>
    <row r="605" spans="1:3" ht="15.6">
      <c r="A605" s="49"/>
      <c r="B605" s="52"/>
      <c r="C605" s="51"/>
    </row>
    <row r="606" spans="1:3" ht="15.6">
      <c r="A606" s="49"/>
      <c r="B606" s="52"/>
      <c r="C606" s="51"/>
    </row>
    <row r="607" spans="1:3" ht="15.6">
      <c r="A607" s="49"/>
      <c r="B607" s="52"/>
      <c r="C607" s="51"/>
    </row>
    <row r="608" spans="1:3" ht="15.6">
      <c r="A608" s="49"/>
      <c r="B608" s="52"/>
      <c r="C608" s="51"/>
    </row>
    <row r="609" spans="1:3" ht="15.6">
      <c r="A609" s="49"/>
      <c r="B609" s="52"/>
      <c r="C609" s="51"/>
    </row>
    <row r="610" spans="1:3" ht="15.6">
      <c r="A610" s="49"/>
      <c r="B610" s="52"/>
      <c r="C610" s="51"/>
    </row>
    <row r="611" spans="1:3" ht="15.6">
      <c r="A611" s="49"/>
      <c r="B611" s="52"/>
      <c r="C611" s="51"/>
    </row>
    <row r="612" spans="1:3" ht="15.6">
      <c r="A612" s="49"/>
      <c r="B612" s="52"/>
      <c r="C612" s="51"/>
    </row>
    <row r="613" spans="1:3" ht="15.6">
      <c r="A613" s="49"/>
      <c r="B613" s="52"/>
      <c r="C613" s="51"/>
    </row>
    <row r="614" spans="1:3" ht="15.6">
      <c r="A614" s="49"/>
      <c r="B614" s="52"/>
      <c r="C614" s="51"/>
    </row>
    <row r="615" spans="1:3" ht="15.6">
      <c r="A615" s="49"/>
      <c r="B615" s="52"/>
      <c r="C615" s="51"/>
    </row>
    <row r="616" spans="1:3" ht="15.6">
      <c r="A616" s="49"/>
      <c r="B616" s="52"/>
      <c r="C616" s="51"/>
    </row>
    <row r="617" spans="1:3" ht="15.6">
      <c r="A617" s="49"/>
      <c r="B617" s="52"/>
      <c r="C617" s="51"/>
    </row>
    <row r="618" spans="1:3" ht="15.6">
      <c r="A618" s="49"/>
      <c r="B618" s="52"/>
      <c r="C618" s="51"/>
    </row>
    <row r="619" spans="1:3" ht="15.6">
      <c r="A619" s="49"/>
      <c r="B619" s="52"/>
      <c r="C619" s="51"/>
    </row>
    <row r="620" spans="1:3" ht="15.6">
      <c r="A620" s="49"/>
      <c r="B620" s="52"/>
      <c r="C620" s="51"/>
    </row>
    <row r="621" spans="1:3" ht="15.6">
      <c r="A621" s="49"/>
      <c r="B621" s="52"/>
      <c r="C621" s="51"/>
    </row>
    <row r="622" spans="1:3" ht="15.6">
      <c r="A622" s="49"/>
      <c r="B622" s="52"/>
      <c r="C622" s="51"/>
    </row>
    <row r="623" spans="1:3" ht="15.6">
      <c r="A623" s="49"/>
      <c r="B623" s="52"/>
      <c r="C623" s="51"/>
    </row>
    <row r="624" spans="1:3" ht="15.6">
      <c r="A624" s="49"/>
      <c r="B624" s="52"/>
      <c r="C624" s="51"/>
    </row>
    <row r="625" spans="1:3" ht="15.6">
      <c r="A625" s="49"/>
      <c r="B625" s="52"/>
      <c r="C625" s="51"/>
    </row>
    <row r="626" spans="1:3" ht="15.6">
      <c r="A626" s="49"/>
      <c r="B626" s="52"/>
      <c r="C626" s="51"/>
    </row>
    <row r="627" spans="1:3" ht="15.6">
      <c r="A627" s="49"/>
      <c r="B627" s="52"/>
      <c r="C627" s="51"/>
    </row>
    <row r="628" spans="1:3" ht="15.6">
      <c r="A628" s="49"/>
      <c r="B628" s="52"/>
      <c r="C628" s="51"/>
    </row>
    <row r="629" spans="1:3" ht="15.6">
      <c r="A629" s="49"/>
      <c r="B629" s="52"/>
      <c r="C629" s="51"/>
    </row>
    <row r="630" spans="1:3" ht="15.6">
      <c r="A630" s="49"/>
      <c r="B630" s="52"/>
      <c r="C630" s="51"/>
    </row>
    <row r="631" spans="1:3" ht="15.6">
      <c r="A631" s="49"/>
      <c r="B631" s="52"/>
      <c r="C631" s="51"/>
    </row>
    <row r="632" spans="1:3" ht="15.6">
      <c r="A632" s="49"/>
      <c r="B632" s="52"/>
      <c r="C632" s="51"/>
    </row>
    <row r="633" spans="1:3" ht="15.6">
      <c r="A633" s="49"/>
      <c r="B633" s="52"/>
      <c r="C633" s="51"/>
    </row>
    <row r="634" spans="1:3" ht="15.6">
      <c r="A634" s="49"/>
      <c r="B634" s="52"/>
      <c r="C634" s="51"/>
    </row>
    <row r="635" spans="1:3" ht="15.6">
      <c r="A635" s="49"/>
      <c r="B635" s="52"/>
      <c r="C635" s="51"/>
    </row>
    <row r="636" spans="1:3" ht="15.6">
      <c r="A636" s="49"/>
      <c r="B636" s="52"/>
      <c r="C636" s="51"/>
    </row>
    <row r="637" spans="1:3" ht="15.6">
      <c r="A637" s="49"/>
      <c r="B637" s="52"/>
      <c r="C637" s="51"/>
    </row>
    <row r="638" spans="1:3" ht="15.6">
      <c r="A638" s="49"/>
      <c r="B638" s="52"/>
      <c r="C638" s="51"/>
    </row>
    <row r="639" spans="1:3" ht="15.6">
      <c r="A639" s="49"/>
      <c r="B639" s="52"/>
      <c r="C639" s="51"/>
    </row>
    <row r="640" spans="1:3" ht="15.6">
      <c r="A640" s="49"/>
      <c r="B640" s="52"/>
      <c r="C640" s="51"/>
    </row>
    <row r="641" spans="1:3" ht="15.6">
      <c r="A641" s="49"/>
      <c r="B641" s="52"/>
      <c r="C641" s="51"/>
    </row>
    <row r="642" spans="1:3" ht="15.6">
      <c r="A642" s="49"/>
      <c r="B642" s="52"/>
      <c r="C642" s="51"/>
    </row>
    <row r="643" spans="1:3" ht="15.6">
      <c r="A643" s="49"/>
      <c r="B643" s="52"/>
      <c r="C643" s="51"/>
    </row>
    <row r="644" spans="1:3" ht="15.6">
      <c r="A644" s="49"/>
      <c r="B644" s="52"/>
      <c r="C644" s="51"/>
    </row>
    <row r="645" spans="1:3" ht="15.6">
      <c r="A645" s="49"/>
      <c r="B645" s="52"/>
      <c r="C645" s="51"/>
    </row>
    <row r="646" spans="1:3" ht="15.6">
      <c r="A646" s="49"/>
      <c r="B646" s="52"/>
      <c r="C646" s="51"/>
    </row>
    <row r="647" spans="1:3" ht="15.6">
      <c r="A647" s="49"/>
      <c r="B647" s="52"/>
      <c r="C647" s="51"/>
    </row>
    <row r="648" spans="1:3" ht="15.6">
      <c r="A648" s="49"/>
      <c r="B648" s="52"/>
      <c r="C648" s="51"/>
    </row>
    <row r="649" spans="1:3" ht="15.6">
      <c r="A649" s="49"/>
      <c r="B649" s="52"/>
      <c r="C649" s="51"/>
    </row>
    <row r="650" spans="1:3" ht="15.6">
      <c r="A650" s="49"/>
      <c r="B650" s="52"/>
      <c r="C650" s="51"/>
    </row>
    <row r="651" spans="1:3" ht="15.6">
      <c r="A651" s="49"/>
      <c r="B651" s="52"/>
      <c r="C651" s="51"/>
    </row>
    <row r="652" spans="1:3" ht="15.6">
      <c r="A652" s="49"/>
      <c r="B652" s="52"/>
      <c r="C652" s="51"/>
    </row>
    <row r="653" spans="1:3" ht="15.6">
      <c r="A653" s="49"/>
      <c r="B653" s="52"/>
      <c r="C653" s="51"/>
    </row>
    <row r="654" spans="1:3" ht="15.6">
      <c r="A654" s="49"/>
      <c r="B654" s="52"/>
      <c r="C654" s="51"/>
    </row>
    <row r="655" spans="1:3" ht="15.6">
      <c r="A655" s="49"/>
      <c r="B655" s="52"/>
      <c r="C655" s="51"/>
    </row>
    <row r="656" spans="1:3" ht="15.6">
      <c r="A656" s="49"/>
      <c r="B656" s="52"/>
      <c r="C656" s="51"/>
    </row>
    <row r="657" spans="1:3" ht="15.6">
      <c r="A657" s="49"/>
      <c r="B657" s="52"/>
      <c r="C657" s="51"/>
    </row>
    <row r="658" spans="1:3" ht="15.6">
      <c r="A658" s="49"/>
      <c r="B658" s="52"/>
      <c r="C658" s="51"/>
    </row>
    <row r="659" spans="1:3" ht="15.6">
      <c r="A659" s="49"/>
      <c r="B659" s="52"/>
      <c r="C659" s="51"/>
    </row>
    <row r="660" spans="1:3" ht="15.6">
      <c r="A660" s="49"/>
      <c r="B660" s="52"/>
      <c r="C660" s="51"/>
    </row>
    <row r="661" spans="1:3" ht="15.6">
      <c r="A661" s="49"/>
      <c r="B661" s="52"/>
      <c r="C661" s="51"/>
    </row>
    <row r="662" spans="1:3" ht="15.6">
      <c r="A662" s="49"/>
      <c r="B662" s="52"/>
      <c r="C662" s="51"/>
    </row>
    <row r="663" spans="1:3" ht="15.6">
      <c r="A663" s="49"/>
      <c r="B663" s="52"/>
      <c r="C663" s="51"/>
    </row>
    <row r="664" spans="1:3" ht="15.6">
      <c r="A664" s="49"/>
      <c r="B664" s="52"/>
      <c r="C664" s="51"/>
    </row>
    <row r="665" spans="1:3" ht="15.6">
      <c r="A665" s="49"/>
      <c r="B665" s="52"/>
      <c r="C665" s="51"/>
    </row>
    <row r="666" spans="1:3" ht="15.6">
      <c r="A666" s="49"/>
      <c r="B666" s="52"/>
      <c r="C666" s="51"/>
    </row>
    <row r="667" spans="1:3" ht="15.6">
      <c r="A667" s="49"/>
      <c r="B667" s="52"/>
      <c r="C667" s="51"/>
    </row>
    <row r="668" spans="1:3" ht="15.6">
      <c r="A668" s="49"/>
      <c r="B668" s="52"/>
      <c r="C668" s="51"/>
    </row>
    <row r="669" spans="1:3" ht="15.6">
      <c r="A669" s="49"/>
      <c r="B669" s="52"/>
      <c r="C669" s="51"/>
    </row>
    <row r="670" spans="1:3" ht="15.6">
      <c r="A670" s="49"/>
      <c r="B670" s="52"/>
      <c r="C670" s="51"/>
    </row>
    <row r="671" spans="1:3" ht="15.6">
      <c r="A671" s="49"/>
      <c r="B671" s="52"/>
      <c r="C671" s="51"/>
    </row>
    <row r="672" spans="1:3" ht="15.6">
      <c r="A672" s="49"/>
      <c r="B672" s="52"/>
      <c r="C672" s="51"/>
    </row>
    <row r="673" spans="1:3" ht="15.6">
      <c r="A673" s="49"/>
      <c r="B673" s="52"/>
      <c r="C673" s="51"/>
    </row>
    <row r="674" spans="1:3" ht="15.6">
      <c r="A674" s="49"/>
      <c r="B674" s="52"/>
      <c r="C674" s="51"/>
    </row>
    <row r="675" spans="1:3" ht="15.6">
      <c r="A675" s="49"/>
      <c r="B675" s="52"/>
      <c r="C675" s="51"/>
    </row>
    <row r="676" spans="1:3" ht="15.6">
      <c r="A676" s="49"/>
      <c r="B676" s="52"/>
      <c r="C676" s="51"/>
    </row>
    <row r="677" spans="1:3" ht="15.6">
      <c r="A677" s="49"/>
      <c r="B677" s="52"/>
      <c r="C677" s="51"/>
    </row>
    <row r="678" spans="1:3" ht="15.6">
      <c r="A678" s="49"/>
      <c r="B678" s="52"/>
      <c r="C678" s="51"/>
    </row>
    <row r="679" spans="1:3" ht="15.6">
      <c r="A679" s="49"/>
      <c r="B679" s="52"/>
      <c r="C679" s="51"/>
    </row>
    <row r="680" spans="1:3" ht="15.6">
      <c r="A680" s="49"/>
      <c r="B680" s="52"/>
      <c r="C680" s="51"/>
    </row>
    <row r="681" spans="1:3" ht="15.6">
      <c r="A681" s="49"/>
      <c r="B681" s="52"/>
      <c r="C681" s="51"/>
    </row>
    <row r="682" spans="1:3" ht="15.6">
      <c r="A682" s="49"/>
      <c r="B682" s="52"/>
      <c r="C682" s="51"/>
    </row>
    <row r="683" spans="1:3" ht="15.6">
      <c r="A683" s="49"/>
      <c r="B683" s="52"/>
      <c r="C683" s="51"/>
    </row>
    <row r="684" spans="1:3" ht="15.6">
      <c r="A684" s="49"/>
      <c r="B684" s="52"/>
      <c r="C684" s="51"/>
    </row>
    <row r="685" spans="1:3" ht="15.6">
      <c r="A685" s="49"/>
      <c r="B685" s="52"/>
      <c r="C685" s="51"/>
    </row>
    <row r="686" spans="1:3" ht="15.6">
      <c r="A686" s="49"/>
      <c r="B686" s="52"/>
      <c r="C686" s="51"/>
    </row>
    <row r="687" spans="1:3" ht="15.6">
      <c r="A687" s="49"/>
      <c r="B687" s="52"/>
      <c r="C687" s="51"/>
    </row>
    <row r="688" spans="1:3" ht="15.6">
      <c r="A688" s="49"/>
      <c r="B688" s="52"/>
      <c r="C688" s="51"/>
    </row>
    <row r="689" spans="1:3" ht="15.6">
      <c r="A689" s="49"/>
      <c r="B689" s="52"/>
      <c r="C689" s="51"/>
    </row>
    <row r="690" spans="1:3" ht="15.6">
      <c r="A690" s="49"/>
      <c r="B690" s="52"/>
      <c r="C690" s="51"/>
    </row>
    <row r="691" spans="1:3" ht="15.6">
      <c r="A691" s="49"/>
      <c r="B691" s="52"/>
      <c r="C691" s="51"/>
    </row>
    <row r="692" spans="1:3" ht="15.6">
      <c r="A692" s="49"/>
      <c r="B692" s="52"/>
      <c r="C692" s="51"/>
    </row>
    <row r="693" spans="1:3" ht="15.6">
      <c r="A693" s="49"/>
      <c r="B693" s="52"/>
      <c r="C693" s="51"/>
    </row>
    <row r="694" spans="1:3" ht="15.6">
      <c r="A694" s="49"/>
      <c r="B694" s="52"/>
      <c r="C694" s="51"/>
    </row>
    <row r="695" spans="1:3" ht="15.6">
      <c r="A695" s="49"/>
      <c r="B695" s="52"/>
      <c r="C695" s="51"/>
    </row>
    <row r="696" spans="1:3" ht="15.6">
      <c r="A696" s="49"/>
      <c r="B696" s="52"/>
      <c r="C696" s="51"/>
    </row>
    <row r="697" spans="1:3" ht="15.6">
      <c r="A697" s="49"/>
      <c r="B697" s="52"/>
      <c r="C697" s="51"/>
    </row>
    <row r="698" spans="1:3" ht="15.6">
      <c r="A698" s="49"/>
      <c r="B698" s="52"/>
      <c r="C698" s="51"/>
    </row>
    <row r="699" spans="1:3" ht="15.6">
      <c r="A699" s="49"/>
      <c r="B699" s="52"/>
      <c r="C699" s="51"/>
    </row>
    <row r="700" spans="1:3" ht="15.6">
      <c r="A700" s="49"/>
      <c r="B700" s="52"/>
      <c r="C700" s="51"/>
    </row>
    <row r="701" spans="1:3" ht="15.6">
      <c r="A701" s="49"/>
      <c r="B701" s="52"/>
      <c r="C701" s="51"/>
    </row>
    <row r="702" spans="1:3" ht="15.6">
      <c r="A702" s="49"/>
      <c r="B702" s="52"/>
      <c r="C702" s="51"/>
    </row>
    <row r="703" spans="1:3" ht="15.6">
      <c r="A703" s="49"/>
      <c r="B703" s="52"/>
      <c r="C703" s="51"/>
    </row>
    <row r="704" spans="1:3" ht="15.6">
      <c r="A704" s="49"/>
      <c r="B704" s="52"/>
      <c r="C704" s="51"/>
    </row>
    <row r="705" spans="1:3" ht="15.6">
      <c r="A705" s="49"/>
      <c r="B705" s="52"/>
      <c r="C705" s="51"/>
    </row>
    <row r="706" spans="1:3" ht="15.6">
      <c r="A706" s="49"/>
      <c r="B706" s="52"/>
      <c r="C706" s="51"/>
    </row>
    <row r="707" spans="1:3" ht="15.6">
      <c r="A707" s="49"/>
      <c r="B707" s="52"/>
      <c r="C707" s="51"/>
    </row>
    <row r="708" spans="1:3" ht="15.6">
      <c r="A708" s="49"/>
      <c r="B708" s="52"/>
      <c r="C708" s="51"/>
    </row>
    <row r="709" spans="1:3" ht="15.6">
      <c r="A709" s="49"/>
      <c r="B709" s="52"/>
      <c r="C709" s="51"/>
    </row>
    <row r="710" spans="1:3" ht="15.6">
      <c r="A710" s="49"/>
      <c r="B710" s="52"/>
      <c r="C710" s="51"/>
    </row>
    <row r="711" spans="1:3" ht="15.6">
      <c r="A711" s="49"/>
      <c r="B711" s="52"/>
      <c r="C711" s="51"/>
    </row>
    <row r="712" spans="1:3" ht="15.6">
      <c r="A712" s="49"/>
      <c r="B712" s="52"/>
      <c r="C712" s="51"/>
    </row>
    <row r="713" spans="1:3" ht="15.6">
      <c r="A713" s="49"/>
      <c r="B713" s="52"/>
      <c r="C713" s="51"/>
    </row>
    <row r="714" spans="1:3" ht="15.6">
      <c r="A714" s="49"/>
      <c r="B714" s="52"/>
      <c r="C714" s="51"/>
    </row>
    <row r="715" spans="1:3" ht="15.6">
      <c r="A715" s="49"/>
      <c r="B715" s="52"/>
      <c r="C715" s="51"/>
    </row>
    <row r="716" spans="1:3" ht="15.6">
      <c r="A716" s="49"/>
      <c r="B716" s="52"/>
      <c r="C716" s="51"/>
    </row>
    <row r="717" spans="1:3" ht="15.6">
      <c r="A717" s="49"/>
      <c r="B717" s="52"/>
      <c r="C717" s="51"/>
    </row>
    <row r="718" spans="1:3" ht="15.6">
      <c r="A718" s="49"/>
      <c r="B718" s="52"/>
      <c r="C718" s="51"/>
    </row>
    <row r="719" spans="1:3" ht="15.6">
      <c r="A719" s="49"/>
      <c r="B719" s="52"/>
      <c r="C719" s="51"/>
    </row>
    <row r="720" spans="1:3" ht="15.6">
      <c r="A720" s="49"/>
      <c r="B720" s="52"/>
      <c r="C720" s="51"/>
    </row>
    <row r="721" spans="1:3" ht="15.6">
      <c r="A721" s="49"/>
      <c r="B721" s="52"/>
      <c r="C721" s="51"/>
    </row>
    <row r="722" spans="1:3" ht="15.6">
      <c r="A722" s="49"/>
      <c r="B722" s="52"/>
      <c r="C722" s="51"/>
    </row>
    <row r="723" spans="1:3" ht="15.6">
      <c r="A723" s="49"/>
      <c r="B723" s="52"/>
      <c r="C723" s="51"/>
    </row>
    <row r="724" spans="1:3" ht="15.6">
      <c r="A724" s="49"/>
      <c r="B724" s="52"/>
      <c r="C724" s="51"/>
    </row>
    <row r="725" spans="1:3" ht="15.6">
      <c r="A725" s="49"/>
      <c r="B725" s="52"/>
      <c r="C725" s="51"/>
    </row>
    <row r="726" spans="1:3" ht="15.6">
      <c r="A726" s="49"/>
      <c r="B726" s="52"/>
      <c r="C726" s="51"/>
    </row>
    <row r="727" spans="1:3" ht="15.6">
      <c r="A727" s="49"/>
      <c r="B727" s="52"/>
      <c r="C727" s="51"/>
    </row>
    <row r="728" spans="1:3" ht="15.6">
      <c r="A728" s="49"/>
      <c r="B728" s="52"/>
      <c r="C728" s="51"/>
    </row>
    <row r="729" spans="1:3" ht="15.6">
      <c r="A729" s="49"/>
      <c r="B729" s="52"/>
      <c r="C729" s="51"/>
    </row>
    <row r="730" spans="1:3" ht="15.6">
      <c r="A730" s="49"/>
      <c r="B730" s="52"/>
      <c r="C730" s="51"/>
    </row>
    <row r="731" spans="1:3" ht="15.6">
      <c r="A731" s="49"/>
      <c r="B731" s="52"/>
      <c r="C731" s="51"/>
    </row>
    <row r="732" spans="1:3" ht="15.6">
      <c r="A732" s="49"/>
      <c r="B732" s="52"/>
      <c r="C732" s="51"/>
    </row>
    <row r="733" spans="1:3" ht="15.6">
      <c r="A733" s="49"/>
      <c r="B733" s="52"/>
      <c r="C733" s="51"/>
    </row>
    <row r="734" spans="1:3" ht="15.6">
      <c r="A734" s="49"/>
      <c r="B734" s="52"/>
      <c r="C734" s="51"/>
    </row>
    <row r="735" spans="1:3" ht="15.6">
      <c r="A735" s="49"/>
      <c r="B735" s="52"/>
      <c r="C735" s="51"/>
    </row>
    <row r="736" spans="1:3" ht="15.6">
      <c r="A736" s="49"/>
      <c r="B736" s="52"/>
      <c r="C736" s="51"/>
    </row>
    <row r="737" spans="1:3" ht="15.6">
      <c r="A737" s="49"/>
      <c r="B737" s="52"/>
      <c r="C737" s="51"/>
    </row>
    <row r="738" spans="1:3" ht="15.6">
      <c r="A738" s="49"/>
      <c r="B738" s="52"/>
      <c r="C738" s="51"/>
    </row>
    <row r="739" spans="1:3" ht="15.6">
      <c r="A739" s="49"/>
      <c r="B739" s="52"/>
      <c r="C739" s="51"/>
    </row>
    <row r="740" spans="1:3" ht="15.6">
      <c r="A740" s="49"/>
      <c r="B740" s="52"/>
      <c r="C740" s="51"/>
    </row>
    <row r="741" spans="1:3" ht="15.6">
      <c r="A741" s="49"/>
      <c r="B741" s="52"/>
      <c r="C741" s="51"/>
    </row>
    <row r="742" spans="1:3" ht="15.6">
      <c r="A742" s="49"/>
      <c r="B742" s="52"/>
      <c r="C742" s="51"/>
    </row>
    <row r="743" spans="1:3" ht="15.6">
      <c r="A743" s="49"/>
      <c r="B743" s="52"/>
      <c r="C743" s="51"/>
    </row>
    <row r="744" spans="1:3" ht="15.6">
      <c r="A744" s="49"/>
      <c r="B744" s="52"/>
      <c r="C744" s="51"/>
    </row>
    <row r="745" spans="1:3" ht="15.6">
      <c r="A745" s="49"/>
      <c r="B745" s="52"/>
      <c r="C745" s="51"/>
    </row>
    <row r="746" spans="1:3" ht="15.6">
      <c r="A746" s="49"/>
      <c r="B746" s="52"/>
      <c r="C746" s="51"/>
    </row>
    <row r="747" spans="1:3" ht="15.6">
      <c r="A747" s="49"/>
      <c r="B747" s="52"/>
      <c r="C747" s="51"/>
    </row>
    <row r="748" spans="1:3" ht="15.6">
      <c r="A748" s="49"/>
      <c r="B748" s="52"/>
      <c r="C748" s="51"/>
    </row>
    <row r="749" spans="1:3" ht="15.6">
      <c r="A749" s="49"/>
      <c r="B749" s="52"/>
      <c r="C749" s="51"/>
    </row>
    <row r="750" spans="1:3" ht="15.6">
      <c r="A750" s="49"/>
      <c r="B750" s="52"/>
      <c r="C750" s="51"/>
    </row>
    <row r="751" spans="1:3" ht="15.6">
      <c r="A751" s="49"/>
      <c r="B751" s="52"/>
      <c r="C751" s="51"/>
    </row>
    <row r="752" spans="1:3" ht="15.6">
      <c r="A752" s="49"/>
      <c r="B752" s="52"/>
      <c r="C752" s="51"/>
    </row>
    <row r="753" spans="1:3" ht="15.6">
      <c r="A753" s="49"/>
      <c r="B753" s="52"/>
      <c r="C753" s="51"/>
    </row>
    <row r="754" spans="1:3" ht="15.6">
      <c r="A754" s="49"/>
      <c r="B754" s="52"/>
      <c r="C754" s="51"/>
    </row>
    <row r="755" spans="1:3" ht="15.6">
      <c r="A755" s="49"/>
      <c r="B755" s="52"/>
      <c r="C755" s="51"/>
    </row>
    <row r="756" spans="1:3" ht="15.6">
      <c r="A756" s="49"/>
      <c r="B756" s="52"/>
      <c r="C756" s="51"/>
    </row>
    <row r="757" spans="1:3" ht="15.6">
      <c r="A757" s="49"/>
      <c r="B757" s="52"/>
      <c r="C757" s="51"/>
    </row>
    <row r="758" spans="1:3" ht="15.6">
      <c r="A758" s="49"/>
      <c r="B758" s="52"/>
      <c r="C758" s="51"/>
    </row>
    <row r="759" spans="1:3" ht="15.6">
      <c r="A759" s="49"/>
      <c r="B759" s="52"/>
      <c r="C759" s="51"/>
    </row>
    <row r="760" spans="1:3" ht="15.6">
      <c r="A760" s="49"/>
      <c r="B760" s="52"/>
      <c r="C760" s="51"/>
    </row>
    <row r="761" spans="1:3" ht="15.6">
      <c r="A761" s="49"/>
      <c r="B761" s="52"/>
      <c r="C761" s="51"/>
    </row>
    <row r="762" spans="1:3" ht="15.6">
      <c r="A762" s="49"/>
      <c r="B762" s="52"/>
      <c r="C762" s="51"/>
    </row>
    <row r="763" spans="1:3" ht="15.6">
      <c r="A763" s="49"/>
      <c r="B763" s="52"/>
      <c r="C763" s="51"/>
    </row>
    <row r="764" spans="1:3" ht="15.6">
      <c r="A764" s="49"/>
      <c r="B764" s="52"/>
      <c r="C764" s="51"/>
    </row>
    <row r="765" spans="1:3" ht="15.6">
      <c r="A765" s="49"/>
      <c r="B765" s="52"/>
      <c r="C765" s="51"/>
    </row>
    <row r="766" spans="1:3" ht="15.6">
      <c r="A766" s="49"/>
      <c r="B766" s="52"/>
      <c r="C766" s="51"/>
    </row>
    <row r="767" spans="1:3" ht="15.6">
      <c r="A767" s="49"/>
      <c r="B767" s="52"/>
      <c r="C767" s="51"/>
    </row>
    <row r="768" spans="1:3" ht="15.6">
      <c r="A768" s="49"/>
      <c r="B768" s="52"/>
      <c r="C768" s="51"/>
    </row>
    <row r="769" spans="1:3" ht="15.6">
      <c r="A769" s="49"/>
      <c r="B769" s="52"/>
      <c r="C769" s="51"/>
    </row>
    <row r="770" spans="1:3" ht="15.6">
      <c r="A770" s="49"/>
      <c r="B770" s="52"/>
      <c r="C770" s="51"/>
    </row>
    <row r="771" spans="1:3" ht="15.6">
      <c r="A771" s="49"/>
      <c r="B771" s="52"/>
      <c r="C771" s="51"/>
    </row>
    <row r="772" spans="1:3" ht="15.6">
      <c r="A772" s="49"/>
      <c r="B772" s="52"/>
      <c r="C772" s="51"/>
    </row>
    <row r="773" spans="1:3" ht="15.6">
      <c r="A773" s="49"/>
      <c r="B773" s="52"/>
      <c r="C773" s="51"/>
    </row>
    <row r="774" spans="1:3" ht="15.6">
      <c r="A774" s="49"/>
      <c r="B774" s="52"/>
      <c r="C774" s="51"/>
    </row>
    <row r="775" spans="1:3" ht="15.6">
      <c r="A775" s="49"/>
      <c r="B775" s="52"/>
      <c r="C775" s="51"/>
    </row>
    <row r="776" spans="1:3" ht="15.6">
      <c r="A776" s="49"/>
      <c r="B776" s="52"/>
      <c r="C776" s="51"/>
    </row>
    <row r="777" spans="1:3" ht="15.6">
      <c r="A777" s="49"/>
      <c r="B777" s="52"/>
      <c r="C777" s="51"/>
    </row>
    <row r="778" spans="1:3" ht="15.6">
      <c r="A778" s="49"/>
      <c r="B778" s="52"/>
      <c r="C778" s="51"/>
    </row>
    <row r="779" spans="1:3" ht="15.6">
      <c r="A779" s="49"/>
      <c r="B779" s="52"/>
      <c r="C779" s="51"/>
    </row>
    <row r="780" spans="1:3" ht="15.6">
      <c r="A780" s="49"/>
      <c r="B780" s="52"/>
      <c r="C780" s="51"/>
    </row>
    <row r="781" spans="1:3" ht="15.6">
      <c r="A781" s="49"/>
      <c r="B781" s="52"/>
      <c r="C781" s="51"/>
    </row>
    <row r="782" spans="1:3" ht="15.6">
      <c r="A782" s="49"/>
      <c r="B782" s="52"/>
      <c r="C782" s="51"/>
    </row>
    <row r="783" spans="1:3" ht="15.6">
      <c r="A783" s="49"/>
      <c r="B783" s="52"/>
      <c r="C783" s="51"/>
    </row>
    <row r="784" spans="1:3" ht="15.6">
      <c r="A784" s="49"/>
      <c r="B784" s="52"/>
      <c r="C784" s="51"/>
    </row>
    <row r="785" spans="1:3" ht="15.6">
      <c r="A785" s="49"/>
      <c r="B785" s="52"/>
      <c r="C785" s="51"/>
    </row>
    <row r="786" spans="1:3" ht="15.6">
      <c r="A786" s="49"/>
      <c r="B786" s="52"/>
      <c r="C786" s="51"/>
    </row>
    <row r="787" spans="1:3" ht="15.6">
      <c r="A787" s="49"/>
      <c r="B787" s="52"/>
      <c r="C787" s="51"/>
    </row>
    <row r="788" spans="1:3" ht="15.6">
      <c r="A788" s="49"/>
      <c r="B788" s="52"/>
      <c r="C788" s="51"/>
    </row>
    <row r="789" spans="1:3" ht="15.6">
      <c r="A789" s="49"/>
      <c r="B789" s="52"/>
      <c r="C789" s="51"/>
    </row>
    <row r="790" spans="1:3" ht="15.6">
      <c r="A790" s="49"/>
      <c r="B790" s="52"/>
      <c r="C790" s="51"/>
    </row>
    <row r="791" spans="1:3" ht="15.6">
      <c r="A791" s="49"/>
      <c r="B791" s="52"/>
      <c r="C791" s="51"/>
    </row>
    <row r="792" spans="1:3" ht="15.6">
      <c r="A792" s="49"/>
      <c r="B792" s="52"/>
      <c r="C792" s="51"/>
    </row>
    <row r="793" spans="1:3" ht="15.6">
      <c r="A793" s="49"/>
      <c r="B793" s="52"/>
      <c r="C793" s="51"/>
    </row>
    <row r="794" spans="1:3" ht="15.6">
      <c r="A794" s="49"/>
      <c r="B794" s="52"/>
      <c r="C794" s="51"/>
    </row>
    <row r="795" spans="1:3" ht="15.6">
      <c r="A795" s="49"/>
      <c r="B795" s="52"/>
      <c r="C795" s="51"/>
    </row>
    <row r="796" spans="1:3" ht="15.6">
      <c r="A796" s="49"/>
      <c r="B796" s="52"/>
      <c r="C796" s="51"/>
    </row>
    <row r="797" spans="1:3" ht="15.6">
      <c r="A797" s="49"/>
      <c r="B797" s="52"/>
      <c r="C797" s="51"/>
    </row>
    <row r="798" spans="1:3" ht="15.6">
      <c r="A798" s="49"/>
      <c r="B798" s="52"/>
      <c r="C798" s="51"/>
    </row>
    <row r="799" spans="1:3" ht="15.6">
      <c r="A799" s="49"/>
      <c r="B799" s="52"/>
      <c r="C799" s="51"/>
    </row>
    <row r="800" spans="1:3" ht="15.6">
      <c r="A800" s="49"/>
      <c r="B800" s="52"/>
      <c r="C800" s="51"/>
    </row>
    <row r="801" spans="1:3" ht="15.6">
      <c r="A801" s="49"/>
      <c r="B801" s="52"/>
      <c r="C801" s="51"/>
    </row>
    <row r="802" spans="1:3" ht="15.6">
      <c r="A802" s="49"/>
      <c r="B802" s="52"/>
      <c r="C802" s="51"/>
    </row>
    <row r="803" spans="1:3" ht="15.6">
      <c r="A803" s="49"/>
      <c r="B803" s="52"/>
      <c r="C803" s="51"/>
    </row>
    <row r="804" spans="1:3" ht="15.6">
      <c r="A804" s="49"/>
      <c r="B804" s="52"/>
      <c r="C804" s="51"/>
    </row>
    <row r="805" spans="1:3" ht="15.6">
      <c r="A805" s="49"/>
      <c r="B805" s="52"/>
      <c r="C805" s="51"/>
    </row>
    <row r="806" spans="1:3" ht="15.6">
      <c r="A806" s="49"/>
      <c r="B806" s="52"/>
      <c r="C806" s="51"/>
    </row>
    <row r="807" spans="1:3" ht="15.6">
      <c r="A807" s="49"/>
      <c r="B807" s="52"/>
      <c r="C807" s="51"/>
    </row>
    <row r="808" spans="1:3" ht="15.6">
      <c r="A808" s="49"/>
      <c r="B808" s="52"/>
      <c r="C808" s="51"/>
    </row>
  </sheetData>
  <pageMargins left="0.70866141732283472" right="0.70866141732283472" top="0.74803149606299213" bottom="0.74803149606299213" header="0.31496062992125984" footer="0.31496062992125984"/>
  <pageSetup paperSize="8" scale="80" fitToHeight="0" orientation="landscape" r:id="rId1"/>
  <headerFooter>
    <oddHeader>&amp;L&amp;F&amp;C&amp;A&amp;ROFFICIAL</oddHeader>
    <oddFooter>&amp;LPrinted on &amp;D at &amp;T&amp;CPage &amp;P of &amp;N&amp;ROFWAT</oddFooter>
  </headerFooter>
  <customProperties>
    <customPr name="MMSheetType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pageSetUpPr fitToPage="1"/>
  </sheetPr>
  <dimension ref="A1:G228"/>
  <sheetViews>
    <sheetView zoomScale="85" zoomScaleNormal="85" workbookViewId="0"/>
  </sheetViews>
  <sheetFormatPr defaultRowHeight="9.9499999999999993"/>
  <cols>
    <col min="2" max="2" width="28.83203125" bestFit="1" customWidth="1"/>
    <col min="3" max="3" width="42.5" customWidth="1"/>
    <col min="7" max="7" width="10.1640625" bestFit="1" customWidth="1"/>
  </cols>
  <sheetData>
    <row r="1" spans="1:7" ht="14.45">
      <c r="C1" s="250" t="s">
        <v>186</v>
      </c>
      <c r="E1" s="250" t="s">
        <v>187</v>
      </c>
    </row>
    <row r="2" spans="1:7" ht="14.45">
      <c r="A2" s="251" t="s">
        <v>145</v>
      </c>
      <c r="B2" s="251" t="s">
        <v>188</v>
      </c>
      <c r="C2" s="251" t="s">
        <v>189</v>
      </c>
      <c r="D2" s="251" t="s">
        <v>190</v>
      </c>
      <c r="E2" s="251" t="s">
        <v>191</v>
      </c>
      <c r="F2" s="251" t="s">
        <v>192</v>
      </c>
      <c r="G2" s="251" t="s">
        <v>193</v>
      </c>
    </row>
    <row r="4" spans="1:7">
      <c r="A4" s="178" t="s">
        <v>149</v>
      </c>
      <c r="B4" s="178" t="s">
        <v>194</v>
      </c>
      <c r="C4" s="178" t="s">
        <v>195</v>
      </c>
      <c r="D4" s="178" t="s">
        <v>0</v>
      </c>
      <c r="E4" s="178" t="s">
        <v>196</v>
      </c>
      <c r="F4" s="180">
        <v>128.30000000000001</v>
      </c>
      <c r="G4" s="208">
        <v>130.78040132655698</v>
      </c>
    </row>
    <row r="5" spans="1:7">
      <c r="A5" s="178" t="s">
        <v>149</v>
      </c>
      <c r="B5" s="178" t="s">
        <v>197</v>
      </c>
      <c r="C5" s="178" t="s">
        <v>198</v>
      </c>
      <c r="D5" s="178" t="s">
        <v>0</v>
      </c>
      <c r="E5" s="178" t="s">
        <v>196</v>
      </c>
      <c r="F5" s="180">
        <v>129.1</v>
      </c>
      <c r="G5" s="180">
        <v>131.04157478721001</v>
      </c>
    </row>
    <row r="6" spans="1:7">
      <c r="A6" s="178" t="s">
        <v>149</v>
      </c>
      <c r="B6" s="178" t="s">
        <v>199</v>
      </c>
      <c r="C6" s="178" t="s">
        <v>200</v>
      </c>
      <c r="D6" s="178" t="s">
        <v>0</v>
      </c>
      <c r="E6" s="178" t="s">
        <v>196</v>
      </c>
      <c r="F6" s="180">
        <v>129.4</v>
      </c>
      <c r="G6" s="180">
        <v>131.30326982124757</v>
      </c>
    </row>
    <row r="7" spans="1:7">
      <c r="A7" s="178" t="s">
        <v>149</v>
      </c>
      <c r="B7" s="178" t="s">
        <v>201</v>
      </c>
      <c r="C7" s="178" t="s">
        <v>202</v>
      </c>
      <c r="D7" s="178" t="s">
        <v>0</v>
      </c>
      <c r="E7" s="178" t="s">
        <v>196</v>
      </c>
      <c r="F7" s="180">
        <v>129</v>
      </c>
      <c r="G7" s="180">
        <v>131.56548747027162</v>
      </c>
    </row>
    <row r="8" spans="1:7">
      <c r="A8" s="178" t="s">
        <v>149</v>
      </c>
      <c r="B8" s="178" t="s">
        <v>203</v>
      </c>
      <c r="C8" s="178" t="s">
        <v>204</v>
      </c>
      <c r="D8" s="178" t="s">
        <v>0</v>
      </c>
      <c r="E8" s="178" t="s">
        <v>196</v>
      </c>
      <c r="F8" s="180">
        <v>129.4</v>
      </c>
      <c r="G8" s="180">
        <v>131.82822877796431</v>
      </c>
    </row>
    <row r="9" spans="1:7">
      <c r="A9" s="178" t="s">
        <v>149</v>
      </c>
      <c r="B9" s="178" t="s">
        <v>205</v>
      </c>
      <c r="C9" s="178" t="s">
        <v>206</v>
      </c>
      <c r="D9" s="178" t="s">
        <v>0</v>
      </c>
      <c r="E9" s="178" t="s">
        <v>196</v>
      </c>
      <c r="F9" s="180">
        <v>130.1</v>
      </c>
      <c r="G9" s="180">
        <v>132.09149479009199</v>
      </c>
    </row>
    <row r="10" spans="1:7">
      <c r="A10" s="178" t="s">
        <v>149</v>
      </c>
      <c r="B10" s="178" t="s">
        <v>207</v>
      </c>
      <c r="C10" s="178" t="s">
        <v>208</v>
      </c>
      <c r="D10" s="178" t="s">
        <v>0</v>
      </c>
      <c r="E10" s="178" t="s">
        <v>196</v>
      </c>
      <c r="F10" s="180">
        <v>130.19999999999999</v>
      </c>
      <c r="G10" s="180">
        <v>132.35528655450946</v>
      </c>
    </row>
    <row r="11" spans="1:7">
      <c r="A11" s="178" t="s">
        <v>149</v>
      </c>
      <c r="B11" s="178" t="s">
        <v>209</v>
      </c>
      <c r="C11" s="178" t="s">
        <v>210</v>
      </c>
      <c r="D11" s="178" t="s">
        <v>0</v>
      </c>
      <c r="E11" s="178" t="s">
        <v>196</v>
      </c>
      <c r="F11" s="180">
        <v>130</v>
      </c>
      <c r="G11" s="180">
        <v>132.61960512116417</v>
      </c>
    </row>
    <row r="12" spans="1:7">
      <c r="A12" s="178" t="s">
        <v>149</v>
      </c>
      <c r="B12" s="178" t="s">
        <v>211</v>
      </c>
      <c r="C12" s="178" t="s">
        <v>212</v>
      </c>
      <c r="D12" s="178" t="s">
        <v>0</v>
      </c>
      <c r="E12" s="178" t="s">
        <v>196</v>
      </c>
      <c r="F12" s="180">
        <v>130.5</v>
      </c>
      <c r="G12" s="180">
        <v>132.88445154210032</v>
      </c>
    </row>
    <row r="13" spans="1:7">
      <c r="A13" s="178" t="s">
        <v>149</v>
      </c>
      <c r="B13" s="178" t="s">
        <v>213</v>
      </c>
      <c r="C13" s="178" t="s">
        <v>214</v>
      </c>
      <c r="D13" s="178" t="s">
        <v>0</v>
      </c>
      <c r="E13" s="178" t="s">
        <v>196</v>
      </c>
      <c r="F13" s="180">
        <v>130</v>
      </c>
      <c r="G13" s="180">
        <v>132.95933237383022</v>
      </c>
    </row>
    <row r="14" spans="1:7">
      <c r="A14" s="178" t="s">
        <v>149</v>
      </c>
      <c r="B14" s="178" t="s">
        <v>215</v>
      </c>
      <c r="C14" s="178" t="s">
        <v>216</v>
      </c>
      <c r="D14" s="178" t="s">
        <v>0</v>
      </c>
      <c r="E14" s="178" t="s">
        <v>196</v>
      </c>
      <c r="F14" s="180">
        <v>130.25961496937231</v>
      </c>
      <c r="G14" s="180">
        <v>133.03425540115859</v>
      </c>
    </row>
    <row r="15" spans="1:7">
      <c r="A15" s="178" t="s">
        <v>149</v>
      </c>
      <c r="B15" s="178" t="s">
        <v>217</v>
      </c>
      <c r="C15" s="178" t="s">
        <v>218</v>
      </c>
      <c r="D15" s="178" t="s">
        <v>0</v>
      </c>
      <c r="E15" s="178" t="s">
        <v>196</v>
      </c>
      <c r="F15" s="180">
        <v>130.51974839976248</v>
      </c>
      <c r="G15" s="180">
        <v>133.1092206478628</v>
      </c>
    </row>
    <row r="16" spans="1:7">
      <c r="A16" s="178" t="s">
        <v>149</v>
      </c>
      <c r="B16" s="178" t="s">
        <v>219</v>
      </c>
      <c r="C16" s="178" t="s">
        <v>220</v>
      </c>
      <c r="D16" s="178" t="s">
        <v>221</v>
      </c>
      <c r="E16" s="178" t="s">
        <v>196</v>
      </c>
      <c r="F16" s="181">
        <v>0</v>
      </c>
      <c r="G16" s="211">
        <v>0</v>
      </c>
    </row>
    <row r="17" spans="1:7">
      <c r="A17" s="178" t="s">
        <v>149</v>
      </c>
      <c r="B17" s="178" t="s">
        <v>222</v>
      </c>
      <c r="C17" s="178" t="s">
        <v>223</v>
      </c>
      <c r="D17" s="178" t="s">
        <v>221</v>
      </c>
      <c r="E17" s="178" t="s">
        <v>196</v>
      </c>
      <c r="F17" s="181">
        <v>0</v>
      </c>
      <c r="G17" s="181">
        <v>0</v>
      </c>
    </row>
    <row r="18" spans="1:7">
      <c r="A18" s="178" t="s">
        <v>149</v>
      </c>
      <c r="B18" s="178" t="s">
        <v>224</v>
      </c>
      <c r="C18" s="178" t="s">
        <v>225</v>
      </c>
      <c r="D18" s="178" t="s">
        <v>221</v>
      </c>
      <c r="E18" s="178" t="s">
        <v>196</v>
      </c>
      <c r="F18" s="181">
        <v>0</v>
      </c>
      <c r="G18" s="181">
        <v>0</v>
      </c>
    </row>
    <row r="19" spans="1:7">
      <c r="A19" s="178" t="s">
        <v>149</v>
      </c>
      <c r="B19" s="178" t="s">
        <v>226</v>
      </c>
      <c r="C19" s="178" t="s">
        <v>227</v>
      </c>
      <c r="D19" s="178" t="s">
        <v>221</v>
      </c>
      <c r="E19" s="178" t="s">
        <v>196</v>
      </c>
      <c r="F19" s="181">
        <v>0</v>
      </c>
      <c r="G19" s="181">
        <v>0</v>
      </c>
    </row>
    <row r="20" spans="1:7">
      <c r="A20" s="178" t="s">
        <v>149</v>
      </c>
      <c r="B20" s="178" t="s">
        <v>228</v>
      </c>
      <c r="C20" s="178" t="s">
        <v>229</v>
      </c>
      <c r="D20" s="178" t="s">
        <v>221</v>
      </c>
      <c r="E20" s="178" t="s">
        <v>196</v>
      </c>
      <c r="F20" s="181">
        <v>0</v>
      </c>
      <c r="G20" s="181">
        <v>0</v>
      </c>
    </row>
    <row r="21" spans="1:7">
      <c r="A21" s="178" t="s">
        <v>149</v>
      </c>
      <c r="B21" s="178" t="s">
        <v>230</v>
      </c>
      <c r="C21" s="178" t="s">
        <v>231</v>
      </c>
      <c r="D21" s="178" t="s">
        <v>221</v>
      </c>
      <c r="E21" s="178" t="s">
        <v>196</v>
      </c>
      <c r="F21" s="181">
        <v>0</v>
      </c>
      <c r="G21" s="211">
        <v>0</v>
      </c>
    </row>
    <row r="22" spans="1:7">
      <c r="A22" s="178" t="s">
        <v>149</v>
      </c>
      <c r="B22" s="178" t="s">
        <v>232</v>
      </c>
      <c r="C22" s="178" t="s">
        <v>233</v>
      </c>
      <c r="D22" s="178" t="s">
        <v>221</v>
      </c>
      <c r="E22" s="178" t="s">
        <v>196</v>
      </c>
      <c r="F22" s="181">
        <v>0</v>
      </c>
      <c r="G22" s="181">
        <v>0</v>
      </c>
    </row>
    <row r="23" spans="1:7">
      <c r="A23" s="178" t="s">
        <v>149</v>
      </c>
      <c r="B23" s="178" t="s">
        <v>234</v>
      </c>
      <c r="C23" s="178" t="s">
        <v>235</v>
      </c>
      <c r="D23" s="178" t="s">
        <v>221</v>
      </c>
      <c r="E23" s="178" t="s">
        <v>196</v>
      </c>
      <c r="F23" s="181">
        <v>-2.9291031999999992</v>
      </c>
      <c r="G23" s="181">
        <v>-2.8459999999999996</v>
      </c>
    </row>
    <row r="24" spans="1:7">
      <c r="A24" s="178" t="s">
        <v>149</v>
      </c>
      <c r="B24" s="178" t="s">
        <v>236</v>
      </c>
      <c r="C24" s="178" t="s">
        <v>237</v>
      </c>
      <c r="D24" s="178" t="s">
        <v>221</v>
      </c>
      <c r="E24" s="178" t="s">
        <v>196</v>
      </c>
      <c r="F24" s="181">
        <v>0</v>
      </c>
      <c r="G24" s="181">
        <v>0</v>
      </c>
    </row>
    <row r="25" spans="1:7">
      <c r="A25" s="178" t="s">
        <v>149</v>
      </c>
      <c r="B25" s="178" t="s">
        <v>238</v>
      </c>
      <c r="C25" s="178" t="s">
        <v>239</v>
      </c>
      <c r="D25" s="178" t="s">
        <v>221</v>
      </c>
      <c r="E25" s="178" t="s">
        <v>196</v>
      </c>
      <c r="F25" s="181">
        <v>0</v>
      </c>
      <c r="G25" s="181">
        <v>0</v>
      </c>
    </row>
    <row r="26" spans="1:7">
      <c r="A26" s="178" t="s">
        <v>149</v>
      </c>
      <c r="B26" s="178" t="s">
        <v>240</v>
      </c>
      <c r="C26" s="178" t="s">
        <v>241</v>
      </c>
      <c r="D26" s="178" t="s">
        <v>221</v>
      </c>
      <c r="E26" s="178" t="s">
        <v>196</v>
      </c>
      <c r="F26" s="179" t="s">
        <v>242</v>
      </c>
      <c r="G26" s="179" t="s">
        <v>242</v>
      </c>
    </row>
    <row r="27" spans="1:7">
      <c r="A27" s="178" t="s">
        <v>149</v>
      </c>
      <c r="B27" s="178" t="s">
        <v>243</v>
      </c>
      <c r="C27" s="178" t="s">
        <v>244</v>
      </c>
      <c r="D27" s="178" t="s">
        <v>221</v>
      </c>
      <c r="E27" s="178" t="s">
        <v>196</v>
      </c>
      <c r="F27" s="179" t="s">
        <v>242</v>
      </c>
      <c r="G27" s="211">
        <v>-1.2913083183908649</v>
      </c>
    </row>
    <row r="28" spans="1:7">
      <c r="A28" s="178" t="s">
        <v>149</v>
      </c>
      <c r="B28" s="178" t="s">
        <v>245</v>
      </c>
      <c r="C28" s="178" t="s">
        <v>246</v>
      </c>
      <c r="D28" s="178" t="s">
        <v>221</v>
      </c>
      <c r="E28" s="178" t="s">
        <v>196</v>
      </c>
      <c r="F28" s="179" t="s">
        <v>242</v>
      </c>
      <c r="G28" s="181">
        <v>69.882106589176161</v>
      </c>
    </row>
    <row r="29" spans="1:7">
      <c r="A29" s="178" t="s">
        <v>149</v>
      </c>
      <c r="B29" s="178" t="s">
        <v>247</v>
      </c>
      <c r="C29" s="178" t="s">
        <v>248</v>
      </c>
      <c r="D29" s="178" t="s">
        <v>221</v>
      </c>
      <c r="E29" s="178" t="s">
        <v>196</v>
      </c>
      <c r="F29" s="179" t="s">
        <v>242</v>
      </c>
      <c r="G29" s="181">
        <v>-30.363850500271095</v>
      </c>
    </row>
    <row r="30" spans="1:7">
      <c r="A30" s="178" t="s">
        <v>149</v>
      </c>
      <c r="B30" s="178" t="s">
        <v>249</v>
      </c>
      <c r="C30" s="178" t="s">
        <v>250</v>
      </c>
      <c r="D30" s="178" t="s">
        <v>221</v>
      </c>
      <c r="E30" s="178" t="s">
        <v>196</v>
      </c>
      <c r="F30" s="179" t="s">
        <v>242</v>
      </c>
      <c r="G30" s="181">
        <v>-0.18398220820323183</v>
      </c>
    </row>
    <row r="31" spans="1:7">
      <c r="A31" s="178" t="s">
        <v>149</v>
      </c>
      <c r="B31" s="178" t="s">
        <v>251</v>
      </c>
      <c r="C31" s="178" t="s">
        <v>252</v>
      </c>
      <c r="D31" s="178" t="s">
        <v>221</v>
      </c>
      <c r="E31" s="178" t="s">
        <v>196</v>
      </c>
      <c r="F31" s="179" t="s">
        <v>242</v>
      </c>
      <c r="G31" s="181">
        <v>0</v>
      </c>
    </row>
    <row r="32" spans="1:7">
      <c r="A32" s="178" t="s">
        <v>149</v>
      </c>
      <c r="B32" s="178" t="s">
        <v>253</v>
      </c>
      <c r="C32" s="178" t="s">
        <v>254</v>
      </c>
      <c r="D32" s="178" t="s">
        <v>221</v>
      </c>
      <c r="E32" s="178" t="s">
        <v>196</v>
      </c>
      <c r="F32" s="179" t="s">
        <v>242</v>
      </c>
      <c r="G32" s="179" t="s">
        <v>242</v>
      </c>
    </row>
    <row r="33" spans="1:7">
      <c r="A33" s="178" t="s">
        <v>149</v>
      </c>
      <c r="B33" s="178" t="s">
        <v>255</v>
      </c>
      <c r="C33" s="178" t="s">
        <v>256</v>
      </c>
      <c r="D33" s="178" t="s">
        <v>221</v>
      </c>
      <c r="E33" s="178" t="s">
        <v>196</v>
      </c>
      <c r="F33" s="179" t="s">
        <v>242</v>
      </c>
      <c r="G33" s="211">
        <v>-0.51633380934079809</v>
      </c>
    </row>
    <row r="34" spans="1:7">
      <c r="A34" s="178" t="s">
        <v>149</v>
      </c>
      <c r="B34" s="178" t="s">
        <v>257</v>
      </c>
      <c r="C34" s="178" t="s">
        <v>258</v>
      </c>
      <c r="D34" s="178" t="s">
        <v>221</v>
      </c>
      <c r="E34" s="178" t="s">
        <v>196</v>
      </c>
      <c r="F34" s="179" t="s">
        <v>242</v>
      </c>
      <c r="G34" s="181">
        <v>-2.396436314309307</v>
      </c>
    </row>
    <row r="35" spans="1:7">
      <c r="A35" s="178" t="s">
        <v>149</v>
      </c>
      <c r="B35" s="178" t="s">
        <v>259</v>
      </c>
      <c r="C35" s="178" t="s">
        <v>260</v>
      </c>
      <c r="D35" s="178" t="s">
        <v>221</v>
      </c>
      <c r="E35" s="178" t="s">
        <v>196</v>
      </c>
      <c r="F35" s="179" t="s">
        <v>242</v>
      </c>
      <c r="G35" s="181">
        <v>-4.3830551752764864</v>
      </c>
    </row>
    <row r="36" spans="1:7">
      <c r="A36" s="178" t="s">
        <v>149</v>
      </c>
      <c r="B36" s="178" t="s">
        <v>261</v>
      </c>
      <c r="C36" s="178" t="s">
        <v>262</v>
      </c>
      <c r="D36" s="178" t="s">
        <v>221</v>
      </c>
      <c r="E36" s="178" t="s">
        <v>196</v>
      </c>
      <c r="F36" s="179" t="s">
        <v>242</v>
      </c>
      <c r="G36" s="181">
        <v>0</v>
      </c>
    </row>
    <row r="37" spans="1:7">
      <c r="A37" s="178" t="s">
        <v>149</v>
      </c>
      <c r="B37" s="178" t="s">
        <v>263</v>
      </c>
      <c r="C37" s="178" t="s">
        <v>264</v>
      </c>
      <c r="D37" s="178" t="s">
        <v>221</v>
      </c>
      <c r="E37" s="178" t="s">
        <v>196</v>
      </c>
      <c r="F37" s="179" t="s">
        <v>242</v>
      </c>
      <c r="G37" s="179" t="s">
        <v>242</v>
      </c>
    </row>
    <row r="38" spans="1:7">
      <c r="A38" s="178" t="s">
        <v>149</v>
      </c>
      <c r="B38" s="178" t="s">
        <v>265</v>
      </c>
      <c r="C38" s="178" t="s">
        <v>266</v>
      </c>
      <c r="D38" s="178" t="s">
        <v>221</v>
      </c>
      <c r="E38" s="178" t="s">
        <v>196</v>
      </c>
      <c r="F38" s="179" t="s">
        <v>242</v>
      </c>
      <c r="G38" s="211">
        <v>3.9407437616107615</v>
      </c>
    </row>
    <row r="39" spans="1:7">
      <c r="A39" s="178" t="s">
        <v>149</v>
      </c>
      <c r="B39" s="178" t="s">
        <v>267</v>
      </c>
      <c r="C39" s="178" t="s">
        <v>268</v>
      </c>
      <c r="D39" s="178" t="s">
        <v>221</v>
      </c>
      <c r="E39" s="178" t="s">
        <v>196</v>
      </c>
      <c r="F39" s="179" t="s">
        <v>242</v>
      </c>
      <c r="G39" s="181">
        <v>58.740033626721242</v>
      </c>
    </row>
    <row r="40" spans="1:7">
      <c r="A40" s="178" t="s">
        <v>149</v>
      </c>
      <c r="B40" s="178" t="s">
        <v>269</v>
      </c>
      <c r="C40" s="178" t="s">
        <v>270</v>
      </c>
      <c r="D40" s="178" t="s">
        <v>221</v>
      </c>
      <c r="E40" s="178" t="s">
        <v>196</v>
      </c>
      <c r="F40" s="179" t="s">
        <v>242</v>
      </c>
      <c r="G40" s="181">
        <v>88.492088749721916</v>
      </c>
    </row>
    <row r="41" spans="1:7">
      <c r="A41" s="178" t="s">
        <v>149</v>
      </c>
      <c r="B41" s="178" t="s">
        <v>271</v>
      </c>
      <c r="C41" s="178" t="s">
        <v>272</v>
      </c>
      <c r="D41" s="178" t="s">
        <v>221</v>
      </c>
      <c r="E41" s="178" t="s">
        <v>196</v>
      </c>
      <c r="F41" s="179" t="s">
        <v>242</v>
      </c>
      <c r="G41" s="181">
        <v>6.1959825734325875</v>
      </c>
    </row>
    <row r="42" spans="1:7">
      <c r="A42" s="178" t="s">
        <v>149</v>
      </c>
      <c r="B42" s="178" t="s">
        <v>273</v>
      </c>
      <c r="C42" s="178" t="s">
        <v>274</v>
      </c>
      <c r="D42" s="178" t="s">
        <v>221</v>
      </c>
      <c r="E42" s="178" t="s">
        <v>196</v>
      </c>
      <c r="F42" s="179" t="s">
        <v>242</v>
      </c>
      <c r="G42" s="181">
        <v>0</v>
      </c>
    </row>
    <row r="43" spans="1:7">
      <c r="A43" s="178" t="s">
        <v>149</v>
      </c>
      <c r="B43" s="178" t="s">
        <v>275</v>
      </c>
      <c r="C43" s="178" t="s">
        <v>276</v>
      </c>
      <c r="D43" s="178" t="s">
        <v>221</v>
      </c>
      <c r="E43" s="178" t="s">
        <v>196</v>
      </c>
      <c r="F43" s="179" t="s">
        <v>242</v>
      </c>
      <c r="G43" s="179" t="s">
        <v>242</v>
      </c>
    </row>
    <row r="44" spans="1:7">
      <c r="A44" s="178" t="s">
        <v>149</v>
      </c>
      <c r="B44" s="178" t="s">
        <v>277</v>
      </c>
      <c r="C44" s="178" t="s">
        <v>278</v>
      </c>
      <c r="D44" s="178" t="s">
        <v>221</v>
      </c>
      <c r="E44" s="178" t="s">
        <v>196</v>
      </c>
      <c r="F44" s="179" t="s">
        <v>242</v>
      </c>
      <c r="G44" s="211">
        <v>7.8874262500000025</v>
      </c>
    </row>
    <row r="45" spans="1:7">
      <c r="A45" s="178" t="s">
        <v>149</v>
      </c>
      <c r="B45" s="178" t="s">
        <v>279</v>
      </c>
      <c r="C45" s="178" t="s">
        <v>280</v>
      </c>
      <c r="D45" s="178" t="s">
        <v>221</v>
      </c>
      <c r="E45" s="178" t="s">
        <v>196</v>
      </c>
      <c r="F45" s="179" t="s">
        <v>242</v>
      </c>
      <c r="G45" s="181">
        <v>12.963307500000001</v>
      </c>
    </row>
    <row r="46" spans="1:7">
      <c r="A46" s="178" t="s">
        <v>149</v>
      </c>
      <c r="B46" s="178" t="s">
        <v>281</v>
      </c>
      <c r="C46" s="178" t="s">
        <v>282</v>
      </c>
      <c r="D46" s="178" t="s">
        <v>221</v>
      </c>
      <c r="E46" s="178" t="s">
        <v>196</v>
      </c>
      <c r="F46" s="179" t="s">
        <v>242</v>
      </c>
      <c r="G46" s="209" t="s">
        <v>242</v>
      </c>
    </row>
    <row r="47" spans="1:7">
      <c r="A47" s="178" t="s">
        <v>149</v>
      </c>
      <c r="B47" s="178" t="s">
        <v>283</v>
      </c>
      <c r="C47" s="178" t="s">
        <v>284</v>
      </c>
      <c r="D47" s="178" t="s">
        <v>221</v>
      </c>
      <c r="E47" s="178" t="s">
        <v>196</v>
      </c>
      <c r="F47" s="179" t="s">
        <v>242</v>
      </c>
      <c r="G47" s="179" t="s">
        <v>242</v>
      </c>
    </row>
    <row r="48" spans="1:7">
      <c r="A48" s="178" t="s">
        <v>149</v>
      </c>
      <c r="B48" s="178" t="s">
        <v>285</v>
      </c>
      <c r="C48" s="178" t="s">
        <v>286</v>
      </c>
      <c r="D48" s="178" t="s">
        <v>221</v>
      </c>
      <c r="E48" s="178" t="s">
        <v>196</v>
      </c>
      <c r="F48" s="179" t="s">
        <v>242</v>
      </c>
      <c r="G48" s="179" t="s">
        <v>242</v>
      </c>
    </row>
    <row r="49" spans="1:7">
      <c r="A49" s="178" t="s">
        <v>149</v>
      </c>
      <c r="B49" s="178" t="s">
        <v>287</v>
      </c>
      <c r="C49" s="178" t="s">
        <v>288</v>
      </c>
      <c r="D49" s="178" t="s">
        <v>221</v>
      </c>
      <c r="E49" s="178" t="s">
        <v>196</v>
      </c>
      <c r="F49" s="179" t="s">
        <v>242</v>
      </c>
      <c r="G49" s="179" t="s">
        <v>242</v>
      </c>
    </row>
    <row r="50" spans="1:7">
      <c r="A50" s="178" t="s">
        <v>149</v>
      </c>
      <c r="B50" s="178" t="s">
        <v>289</v>
      </c>
      <c r="C50" s="178" t="s">
        <v>290</v>
      </c>
      <c r="D50" s="178" t="s">
        <v>221</v>
      </c>
      <c r="E50" s="178" t="s">
        <v>196</v>
      </c>
      <c r="F50" s="179" t="s">
        <v>242</v>
      </c>
      <c r="G50" s="179" t="s">
        <v>242</v>
      </c>
    </row>
    <row r="51" spans="1:7">
      <c r="A51" s="178" t="s">
        <v>149</v>
      </c>
      <c r="B51" s="178" t="s">
        <v>291</v>
      </c>
      <c r="C51" s="178" t="s">
        <v>292</v>
      </c>
      <c r="D51" s="178" t="s">
        <v>221</v>
      </c>
      <c r="E51" s="178" t="s">
        <v>196</v>
      </c>
      <c r="F51" s="179" t="s">
        <v>242</v>
      </c>
      <c r="G51" s="179" t="s">
        <v>242</v>
      </c>
    </row>
    <row r="52" spans="1:7">
      <c r="A52" s="178" t="s">
        <v>149</v>
      </c>
      <c r="B52" s="178" t="s">
        <v>293</v>
      </c>
      <c r="C52" s="178" t="s">
        <v>294</v>
      </c>
      <c r="D52" s="178" t="s">
        <v>221</v>
      </c>
      <c r="E52" s="178" t="s">
        <v>196</v>
      </c>
      <c r="F52" s="179" t="s">
        <v>242</v>
      </c>
      <c r="G52" s="179" t="s">
        <v>242</v>
      </c>
    </row>
    <row r="53" spans="1:7">
      <c r="A53" s="178" t="s">
        <v>149</v>
      </c>
      <c r="B53" s="178" t="s">
        <v>295</v>
      </c>
      <c r="C53" s="178" t="s">
        <v>296</v>
      </c>
      <c r="D53" s="178" t="s">
        <v>221</v>
      </c>
      <c r="E53" s="178" t="s">
        <v>196</v>
      </c>
      <c r="F53" s="179" t="s">
        <v>242</v>
      </c>
      <c r="G53" s="179" t="s">
        <v>242</v>
      </c>
    </row>
    <row r="54" spans="1:7">
      <c r="A54" s="178" t="s">
        <v>149</v>
      </c>
      <c r="B54" s="178" t="s">
        <v>297</v>
      </c>
      <c r="C54" s="178" t="s">
        <v>298</v>
      </c>
      <c r="D54" s="178" t="s">
        <v>221</v>
      </c>
      <c r="E54" s="178" t="s">
        <v>196</v>
      </c>
      <c r="F54" s="179" t="s">
        <v>242</v>
      </c>
      <c r="G54" s="179" t="s">
        <v>242</v>
      </c>
    </row>
    <row r="55" spans="1:7">
      <c r="A55" s="178" t="s">
        <v>149</v>
      </c>
      <c r="B55" s="178" t="s">
        <v>299</v>
      </c>
      <c r="C55" s="178" t="s">
        <v>300</v>
      </c>
      <c r="D55" s="178" t="s">
        <v>221</v>
      </c>
      <c r="E55" s="178" t="s">
        <v>196</v>
      </c>
      <c r="F55" s="179" t="s">
        <v>242</v>
      </c>
      <c r="G55" s="179" t="s">
        <v>242</v>
      </c>
    </row>
    <row r="56" spans="1:7">
      <c r="A56" s="178" t="s">
        <v>149</v>
      </c>
      <c r="B56" s="178" t="s">
        <v>301</v>
      </c>
      <c r="C56" s="178" t="s">
        <v>302</v>
      </c>
      <c r="D56" s="178" t="s">
        <v>221</v>
      </c>
      <c r="E56" s="178" t="s">
        <v>196</v>
      </c>
      <c r="F56" s="179" t="s">
        <v>242</v>
      </c>
      <c r="G56" s="181">
        <v>1.9757207359124225</v>
      </c>
    </row>
    <row r="57" spans="1:7">
      <c r="A57" s="178" t="s">
        <v>149</v>
      </c>
      <c r="B57" s="178" t="s">
        <v>303</v>
      </c>
      <c r="C57" s="178" t="s">
        <v>304</v>
      </c>
      <c r="D57" s="178" t="s">
        <v>221</v>
      </c>
      <c r="E57" s="178" t="s">
        <v>196</v>
      </c>
      <c r="F57" s="179" t="s">
        <v>242</v>
      </c>
      <c r="G57" s="181">
        <v>10.100442391569434</v>
      </c>
    </row>
    <row r="58" spans="1:7">
      <c r="A58" s="178" t="s">
        <v>149</v>
      </c>
      <c r="B58" s="178" t="s">
        <v>305</v>
      </c>
      <c r="C58" s="178" t="s">
        <v>306</v>
      </c>
      <c r="D58" s="178" t="s">
        <v>221</v>
      </c>
      <c r="E58" s="178" t="s">
        <v>196</v>
      </c>
      <c r="F58" s="179" t="s">
        <v>242</v>
      </c>
      <c r="G58" s="181">
        <v>28.084512970915299</v>
      </c>
    </row>
    <row r="59" spans="1:7">
      <c r="A59" s="178" t="s">
        <v>149</v>
      </c>
      <c r="B59" s="178" t="s">
        <v>307</v>
      </c>
      <c r="C59" s="178" t="s">
        <v>308</v>
      </c>
      <c r="D59" s="178" t="s">
        <v>221</v>
      </c>
      <c r="E59" s="178" t="s">
        <v>196</v>
      </c>
      <c r="F59" s="179" t="s">
        <v>242</v>
      </c>
      <c r="G59" s="181">
        <v>0</v>
      </c>
    </row>
    <row r="60" spans="1:7">
      <c r="A60" s="178" t="s">
        <v>149</v>
      </c>
      <c r="B60" s="178" t="s">
        <v>309</v>
      </c>
      <c r="C60" s="178" t="s">
        <v>310</v>
      </c>
      <c r="D60" s="178" t="s">
        <v>221</v>
      </c>
      <c r="E60" s="178" t="s">
        <v>196</v>
      </c>
      <c r="F60" s="179" t="s">
        <v>242</v>
      </c>
      <c r="G60" s="179" t="s">
        <v>242</v>
      </c>
    </row>
    <row r="61" spans="1:7">
      <c r="A61" s="178" t="s">
        <v>149</v>
      </c>
      <c r="B61" s="178" t="s">
        <v>311</v>
      </c>
      <c r="C61" s="178" t="s">
        <v>312</v>
      </c>
      <c r="D61" s="178" t="s">
        <v>221</v>
      </c>
      <c r="E61" s="178" t="s">
        <v>196</v>
      </c>
      <c r="F61" s="179" t="s">
        <v>242</v>
      </c>
      <c r="G61" s="179" t="s">
        <v>242</v>
      </c>
    </row>
    <row r="62" spans="1:7">
      <c r="A62" s="178" t="s">
        <v>149</v>
      </c>
      <c r="B62" s="178" t="s">
        <v>313</v>
      </c>
      <c r="C62" s="178" t="s">
        <v>314</v>
      </c>
      <c r="D62" s="178" t="s">
        <v>221</v>
      </c>
      <c r="E62" s="178" t="s">
        <v>196</v>
      </c>
      <c r="F62" s="179" t="s">
        <v>242</v>
      </c>
      <c r="G62" s="181">
        <v>4.5256220182301057</v>
      </c>
    </row>
    <row r="63" spans="1:7">
      <c r="A63" s="178" t="s">
        <v>149</v>
      </c>
      <c r="B63" s="178" t="s">
        <v>315</v>
      </c>
      <c r="C63" s="178" t="s">
        <v>316</v>
      </c>
      <c r="D63" s="178" t="s">
        <v>221</v>
      </c>
      <c r="E63" s="178" t="s">
        <v>196</v>
      </c>
      <c r="F63" s="179" t="s">
        <v>242</v>
      </c>
      <c r="G63" s="181">
        <v>5.9307675073015664</v>
      </c>
    </row>
    <row r="64" spans="1:7">
      <c r="A64" s="178" t="s">
        <v>149</v>
      </c>
      <c r="B64" s="178" t="s">
        <v>317</v>
      </c>
      <c r="C64" s="178" t="s">
        <v>318</v>
      </c>
      <c r="D64" s="178" t="s">
        <v>221</v>
      </c>
      <c r="E64" s="178" t="s">
        <v>196</v>
      </c>
      <c r="F64" s="179" t="s">
        <v>242</v>
      </c>
      <c r="G64" s="181">
        <v>27.451595991757983</v>
      </c>
    </row>
    <row r="65" spans="1:7">
      <c r="A65" s="178" t="s">
        <v>149</v>
      </c>
      <c r="B65" s="178" t="s">
        <v>319</v>
      </c>
      <c r="C65" s="178" t="s">
        <v>320</v>
      </c>
      <c r="D65" s="178" t="s">
        <v>221</v>
      </c>
      <c r="E65" s="178" t="s">
        <v>196</v>
      </c>
      <c r="F65" s="179" t="s">
        <v>242</v>
      </c>
      <c r="G65" s="181">
        <v>0</v>
      </c>
    </row>
    <row r="66" spans="1:7">
      <c r="A66" s="178" t="s">
        <v>149</v>
      </c>
      <c r="B66" s="178" t="s">
        <v>321</v>
      </c>
      <c r="C66" s="178" t="s">
        <v>322</v>
      </c>
      <c r="D66" s="178" t="s">
        <v>221</v>
      </c>
      <c r="E66" s="178" t="s">
        <v>196</v>
      </c>
      <c r="F66" s="179" t="s">
        <v>242</v>
      </c>
      <c r="G66" s="179" t="s">
        <v>242</v>
      </c>
    </row>
    <row r="67" spans="1:7">
      <c r="A67" s="178" t="s">
        <v>149</v>
      </c>
      <c r="B67" s="178" t="s">
        <v>323</v>
      </c>
      <c r="C67" s="178" t="s">
        <v>324</v>
      </c>
      <c r="D67" s="178" t="s">
        <v>221</v>
      </c>
      <c r="E67" s="178" t="s">
        <v>196</v>
      </c>
      <c r="F67" s="179" t="s">
        <v>242</v>
      </c>
      <c r="G67" s="179" t="s">
        <v>242</v>
      </c>
    </row>
    <row r="68" spans="1:7">
      <c r="A68" s="178" t="s">
        <v>149</v>
      </c>
      <c r="B68" s="178" t="s">
        <v>325</v>
      </c>
      <c r="C68" s="178" t="s">
        <v>326</v>
      </c>
      <c r="D68" s="178" t="s">
        <v>221</v>
      </c>
      <c r="E68" s="178" t="s">
        <v>196</v>
      </c>
      <c r="F68" s="179" t="s">
        <v>242</v>
      </c>
      <c r="G68" s="211">
        <v>78.025000000000006</v>
      </c>
    </row>
    <row r="69" spans="1:7">
      <c r="A69" s="178" t="s">
        <v>149</v>
      </c>
      <c r="B69" s="178" t="s">
        <v>327</v>
      </c>
      <c r="C69" s="178" t="s">
        <v>326</v>
      </c>
      <c r="D69" s="178" t="s">
        <v>221</v>
      </c>
      <c r="E69" s="178" t="s">
        <v>196</v>
      </c>
      <c r="F69" s="179" t="s">
        <v>242</v>
      </c>
      <c r="G69" s="181">
        <v>1163.027</v>
      </c>
    </row>
    <row r="70" spans="1:7">
      <c r="A70" s="178" t="s">
        <v>149</v>
      </c>
      <c r="B70" s="178" t="s">
        <v>328</v>
      </c>
      <c r="C70" s="178" t="s">
        <v>326</v>
      </c>
      <c r="D70" s="178" t="s">
        <v>221</v>
      </c>
      <c r="E70" s="178" t="s">
        <v>196</v>
      </c>
      <c r="F70" s="179" t="s">
        <v>242</v>
      </c>
      <c r="G70" s="181">
        <v>1752.105</v>
      </c>
    </row>
    <row r="71" spans="1:7">
      <c r="A71" s="178" t="s">
        <v>149</v>
      </c>
      <c r="B71" s="178" t="s">
        <v>329</v>
      </c>
      <c r="C71" s="178" t="s">
        <v>330</v>
      </c>
      <c r="D71" s="178" t="s">
        <v>221</v>
      </c>
      <c r="E71" s="178" t="s">
        <v>196</v>
      </c>
      <c r="F71" s="179" t="s">
        <v>242</v>
      </c>
      <c r="G71" s="211">
        <v>122.678</v>
      </c>
    </row>
    <row r="72" spans="1:7">
      <c r="A72" s="178" t="s">
        <v>149</v>
      </c>
      <c r="B72" s="178" t="s">
        <v>331</v>
      </c>
      <c r="C72" s="178" t="s">
        <v>326</v>
      </c>
      <c r="D72" s="178" t="s">
        <v>221</v>
      </c>
      <c r="E72" s="178" t="s">
        <v>196</v>
      </c>
      <c r="F72" s="179" t="s">
        <v>242</v>
      </c>
      <c r="G72" s="181">
        <v>0</v>
      </c>
    </row>
    <row r="73" spans="1:7">
      <c r="A73" s="178" t="s">
        <v>149</v>
      </c>
      <c r="B73" s="178" t="s">
        <v>332</v>
      </c>
      <c r="C73" s="178" t="s">
        <v>326</v>
      </c>
      <c r="D73" s="178" t="s">
        <v>221</v>
      </c>
      <c r="E73" s="178" t="s">
        <v>196</v>
      </c>
      <c r="F73" s="179" t="s">
        <v>242</v>
      </c>
      <c r="G73" s="181">
        <v>0</v>
      </c>
    </row>
    <row r="74" spans="1:7">
      <c r="A74" s="178" t="s">
        <v>149</v>
      </c>
      <c r="B74" s="178" t="s">
        <v>333</v>
      </c>
      <c r="C74" s="178" t="s">
        <v>334</v>
      </c>
      <c r="D74" s="178" t="s">
        <v>221</v>
      </c>
      <c r="E74" s="178" t="s">
        <v>196</v>
      </c>
      <c r="F74" s="179" t="s">
        <v>242</v>
      </c>
      <c r="G74" s="181">
        <v>3115.835</v>
      </c>
    </row>
    <row r="75" spans="1:7">
      <c r="A75" s="178" t="s">
        <v>149</v>
      </c>
      <c r="B75" s="178" t="s">
        <v>335</v>
      </c>
      <c r="C75" s="178" t="s">
        <v>336</v>
      </c>
      <c r="D75" s="178" t="s">
        <v>221</v>
      </c>
      <c r="E75" s="178" t="s">
        <v>196</v>
      </c>
      <c r="F75" s="179" t="s">
        <v>242</v>
      </c>
      <c r="G75" s="211">
        <v>74.55</v>
      </c>
    </row>
    <row r="76" spans="1:7">
      <c r="A76" s="178" t="s">
        <v>149</v>
      </c>
      <c r="B76" s="178" t="s">
        <v>337</v>
      </c>
      <c r="C76" s="178" t="s">
        <v>338</v>
      </c>
      <c r="D76" s="178" t="s">
        <v>221</v>
      </c>
      <c r="E76" s="178" t="s">
        <v>196</v>
      </c>
      <c r="F76" s="179" t="s">
        <v>242</v>
      </c>
      <c r="G76" s="181">
        <v>1111.2339999999999</v>
      </c>
    </row>
    <row r="77" spans="1:7">
      <c r="A77" s="178" t="s">
        <v>149</v>
      </c>
      <c r="B77" s="178" t="s">
        <v>339</v>
      </c>
      <c r="C77" s="178" t="s">
        <v>340</v>
      </c>
      <c r="D77" s="178" t="s">
        <v>221</v>
      </c>
      <c r="E77" s="178" t="s">
        <v>196</v>
      </c>
      <c r="F77" s="179" t="s">
        <v>242</v>
      </c>
      <c r="G77" s="181">
        <v>1674.079</v>
      </c>
    </row>
    <row r="78" spans="1:7">
      <c r="A78" s="178" t="s">
        <v>149</v>
      </c>
      <c r="B78" s="178" t="s">
        <v>341</v>
      </c>
      <c r="C78" s="178" t="s">
        <v>342</v>
      </c>
      <c r="D78" s="178" t="s">
        <v>221</v>
      </c>
      <c r="E78" s="178" t="s">
        <v>196</v>
      </c>
      <c r="F78" s="179" t="s">
        <v>242</v>
      </c>
      <c r="G78" s="181">
        <v>117.215</v>
      </c>
    </row>
    <row r="79" spans="1:7">
      <c r="A79" s="178" t="s">
        <v>149</v>
      </c>
      <c r="B79" s="178" t="s">
        <v>343</v>
      </c>
      <c r="C79" s="178" t="s">
        <v>340</v>
      </c>
      <c r="D79" s="178" t="s">
        <v>221</v>
      </c>
      <c r="E79" s="178" t="s">
        <v>196</v>
      </c>
      <c r="F79" s="179" t="s">
        <v>242</v>
      </c>
      <c r="G79" s="181">
        <v>0</v>
      </c>
    </row>
    <row r="80" spans="1:7">
      <c r="A80" s="178" t="s">
        <v>149</v>
      </c>
      <c r="B80" s="178" t="s">
        <v>344</v>
      </c>
      <c r="C80" s="178" t="s">
        <v>340</v>
      </c>
      <c r="D80" s="178" t="s">
        <v>221</v>
      </c>
      <c r="E80" s="178" t="s">
        <v>196</v>
      </c>
      <c r="F80" s="179" t="s">
        <v>242</v>
      </c>
      <c r="G80" s="181">
        <v>0</v>
      </c>
    </row>
    <row r="81" spans="1:7">
      <c r="A81" s="178" t="s">
        <v>149</v>
      </c>
      <c r="B81" s="178" t="s">
        <v>345</v>
      </c>
      <c r="C81" s="178" t="s">
        <v>346</v>
      </c>
      <c r="D81" s="178" t="s">
        <v>221</v>
      </c>
      <c r="E81" s="178" t="s">
        <v>196</v>
      </c>
      <c r="F81" s="179" t="s">
        <v>242</v>
      </c>
      <c r="G81" s="181">
        <v>2977.078</v>
      </c>
    </row>
    <row r="82" spans="1:7">
      <c r="A82" s="178" t="s">
        <v>149</v>
      </c>
      <c r="B82" s="178" t="s">
        <v>347</v>
      </c>
      <c r="C82" s="178" t="s">
        <v>348</v>
      </c>
      <c r="D82" s="178" t="s">
        <v>221</v>
      </c>
      <c r="E82" s="178" t="s">
        <v>196</v>
      </c>
      <c r="F82" s="179" t="s">
        <v>242</v>
      </c>
      <c r="G82" s="211">
        <v>45.753</v>
      </c>
    </row>
    <row r="83" spans="1:7">
      <c r="A83" s="178" t="s">
        <v>149</v>
      </c>
      <c r="B83" s="178" t="s">
        <v>349</v>
      </c>
      <c r="C83" s="178" t="s">
        <v>348</v>
      </c>
      <c r="D83" s="178" t="s">
        <v>221</v>
      </c>
      <c r="E83" s="178" t="s">
        <v>196</v>
      </c>
      <c r="F83" s="179" t="s">
        <v>242</v>
      </c>
      <c r="G83" s="181">
        <v>931.11300000000006</v>
      </c>
    </row>
    <row r="84" spans="1:7">
      <c r="A84" s="178" t="s">
        <v>149</v>
      </c>
      <c r="B84" s="178" t="s">
        <v>350</v>
      </c>
      <c r="C84" s="178" t="s">
        <v>348</v>
      </c>
      <c r="D84" s="178" t="s">
        <v>221</v>
      </c>
      <c r="E84" s="178" t="s">
        <v>196</v>
      </c>
      <c r="F84" s="179" t="s">
        <v>242</v>
      </c>
      <c r="G84" s="181">
        <v>1232.633</v>
      </c>
    </row>
    <row r="85" spans="1:7">
      <c r="A85" s="178" t="s">
        <v>149</v>
      </c>
      <c r="B85" s="178" t="s">
        <v>351</v>
      </c>
      <c r="C85" s="178" t="s">
        <v>348</v>
      </c>
      <c r="D85" s="178" t="s">
        <v>221</v>
      </c>
      <c r="E85" s="178" t="s">
        <v>196</v>
      </c>
      <c r="F85" s="179" t="s">
        <v>242</v>
      </c>
      <c r="G85" s="181">
        <v>58.828000000000003</v>
      </c>
    </row>
    <row r="86" spans="1:7">
      <c r="A86" s="178" t="s">
        <v>149</v>
      </c>
      <c r="B86" s="178" t="s">
        <v>352</v>
      </c>
      <c r="C86" s="178" t="s">
        <v>348</v>
      </c>
      <c r="D86" s="178" t="s">
        <v>221</v>
      </c>
      <c r="E86" s="178" t="s">
        <v>196</v>
      </c>
      <c r="F86" s="179" t="s">
        <v>242</v>
      </c>
      <c r="G86" s="181">
        <v>0</v>
      </c>
    </row>
    <row r="87" spans="1:7">
      <c r="A87" s="178" t="s">
        <v>149</v>
      </c>
      <c r="B87" s="178" t="s">
        <v>353</v>
      </c>
      <c r="C87" s="178" t="s">
        <v>348</v>
      </c>
      <c r="D87" s="178" t="s">
        <v>221</v>
      </c>
      <c r="E87" s="178" t="s">
        <v>196</v>
      </c>
      <c r="F87" s="179" t="s">
        <v>242</v>
      </c>
      <c r="G87" s="181">
        <v>0</v>
      </c>
    </row>
    <row r="88" spans="1:7">
      <c r="A88" s="178" t="s">
        <v>149</v>
      </c>
      <c r="B88" s="178" t="s">
        <v>354</v>
      </c>
      <c r="C88" s="178" t="s">
        <v>355</v>
      </c>
      <c r="D88" s="178" t="s">
        <v>221</v>
      </c>
      <c r="E88" s="178" t="s">
        <v>196</v>
      </c>
      <c r="F88" s="179" t="s">
        <v>242</v>
      </c>
      <c r="G88" s="181">
        <v>2268.3270000000002</v>
      </c>
    </row>
    <row r="89" spans="1:7">
      <c r="A89" s="178" t="s">
        <v>149</v>
      </c>
      <c r="B89" s="178" t="s">
        <v>356</v>
      </c>
      <c r="C89" s="178" t="s">
        <v>357</v>
      </c>
      <c r="D89" s="178" t="s">
        <v>221</v>
      </c>
      <c r="E89" s="178" t="s">
        <v>196</v>
      </c>
      <c r="F89" s="179" t="s">
        <v>242</v>
      </c>
      <c r="G89" s="211">
        <v>198.328</v>
      </c>
    </row>
    <row r="90" spans="1:7">
      <c r="A90" s="178" t="s">
        <v>149</v>
      </c>
      <c r="B90" s="178" t="s">
        <v>358</v>
      </c>
      <c r="C90" s="178" t="s">
        <v>359</v>
      </c>
      <c r="D90" s="178" t="s">
        <v>221</v>
      </c>
      <c r="E90" s="178" t="s">
        <v>196</v>
      </c>
      <c r="F90" s="179" t="s">
        <v>242</v>
      </c>
      <c r="G90" s="181">
        <v>3205.3739999999998</v>
      </c>
    </row>
    <row r="91" spans="1:7">
      <c r="A91" s="178" t="s">
        <v>149</v>
      </c>
      <c r="B91" s="178" t="s">
        <v>360</v>
      </c>
      <c r="C91" s="178" t="s">
        <v>361</v>
      </c>
      <c r="D91" s="178" t="s">
        <v>221</v>
      </c>
      <c r="E91" s="178" t="s">
        <v>196</v>
      </c>
      <c r="F91" s="179" t="s">
        <v>242</v>
      </c>
      <c r="G91" s="181">
        <v>4658.817</v>
      </c>
    </row>
    <row r="92" spans="1:7">
      <c r="A92" s="178" t="s">
        <v>149</v>
      </c>
      <c r="B92" s="178" t="s">
        <v>362</v>
      </c>
      <c r="C92" s="178" t="s">
        <v>363</v>
      </c>
      <c r="D92" s="178" t="s">
        <v>221</v>
      </c>
      <c r="E92" s="178" t="s">
        <v>196</v>
      </c>
      <c r="F92" s="179" t="s">
        <v>242</v>
      </c>
      <c r="G92" s="181">
        <v>298.721</v>
      </c>
    </row>
    <row r="93" spans="1:7">
      <c r="A93" s="178" t="s">
        <v>149</v>
      </c>
      <c r="B93" s="178" t="s">
        <v>364</v>
      </c>
      <c r="C93" s="178" t="s">
        <v>365</v>
      </c>
      <c r="D93" s="178" t="s">
        <v>221</v>
      </c>
      <c r="E93" s="178" t="s">
        <v>196</v>
      </c>
      <c r="F93" s="179" t="s">
        <v>242</v>
      </c>
      <c r="G93" s="181">
        <v>0</v>
      </c>
    </row>
    <row r="94" spans="1:7">
      <c r="A94" s="178" t="s">
        <v>149</v>
      </c>
      <c r="B94" s="178" t="s">
        <v>366</v>
      </c>
      <c r="C94" s="178" t="s">
        <v>367</v>
      </c>
      <c r="D94" s="178" t="s">
        <v>221</v>
      </c>
      <c r="E94" s="178" t="s">
        <v>196</v>
      </c>
      <c r="F94" s="179" t="s">
        <v>242</v>
      </c>
      <c r="G94" s="181">
        <v>0</v>
      </c>
    </row>
    <row r="95" spans="1:7">
      <c r="A95" s="178" t="s">
        <v>149</v>
      </c>
      <c r="B95" s="178" t="s">
        <v>368</v>
      </c>
      <c r="C95" s="178" t="s">
        <v>369</v>
      </c>
      <c r="D95" s="178" t="s">
        <v>221</v>
      </c>
      <c r="E95" s="178" t="s">
        <v>196</v>
      </c>
      <c r="F95" s="179" t="s">
        <v>242</v>
      </c>
      <c r="G95" s="181">
        <v>8361.24</v>
      </c>
    </row>
    <row r="96" spans="1:7">
      <c r="A96" s="178" t="s">
        <v>149</v>
      </c>
      <c r="B96" s="178" t="s">
        <v>370</v>
      </c>
      <c r="C96" s="178" t="s">
        <v>371</v>
      </c>
      <c r="D96" s="178" t="s">
        <v>221</v>
      </c>
      <c r="E96" s="178" t="s">
        <v>196</v>
      </c>
      <c r="F96" s="179" t="s">
        <v>242</v>
      </c>
      <c r="G96" s="211">
        <v>0</v>
      </c>
    </row>
    <row r="97" spans="1:7">
      <c r="A97" s="178" t="s">
        <v>149</v>
      </c>
      <c r="B97" s="178" t="s">
        <v>372</v>
      </c>
      <c r="C97" s="178" t="s">
        <v>373</v>
      </c>
      <c r="D97" s="178" t="s">
        <v>221</v>
      </c>
      <c r="E97" s="178" t="s">
        <v>196</v>
      </c>
      <c r="F97" s="179" t="s">
        <v>242</v>
      </c>
      <c r="G97" s="181">
        <v>0</v>
      </c>
    </row>
    <row r="98" spans="1:7">
      <c r="A98" s="178" t="s">
        <v>149</v>
      </c>
      <c r="B98" s="178" t="s">
        <v>374</v>
      </c>
      <c r="C98" s="178" t="s">
        <v>375</v>
      </c>
      <c r="D98" s="178" t="s">
        <v>221</v>
      </c>
      <c r="E98" s="178" t="s">
        <v>196</v>
      </c>
      <c r="F98" s="179" t="s">
        <v>242</v>
      </c>
      <c r="G98" s="181">
        <v>0</v>
      </c>
    </row>
    <row r="99" spans="1:7">
      <c r="A99" s="178" t="s">
        <v>149</v>
      </c>
      <c r="B99" s="178" t="s">
        <v>376</v>
      </c>
      <c r="C99" s="178" t="s">
        <v>377</v>
      </c>
      <c r="D99" s="178" t="s">
        <v>221</v>
      </c>
      <c r="E99" s="178" t="s">
        <v>196</v>
      </c>
      <c r="F99" s="179" t="s">
        <v>242</v>
      </c>
      <c r="G99" s="181">
        <v>0</v>
      </c>
    </row>
    <row r="100" spans="1:7">
      <c r="A100" s="178" t="s">
        <v>149</v>
      </c>
      <c r="B100" s="178" t="s">
        <v>378</v>
      </c>
      <c r="C100" s="178" t="s">
        <v>379</v>
      </c>
      <c r="D100" s="178" t="s">
        <v>221</v>
      </c>
      <c r="E100" s="178" t="s">
        <v>196</v>
      </c>
      <c r="F100" s="179" t="s">
        <v>242</v>
      </c>
      <c r="G100" s="181">
        <v>0</v>
      </c>
    </row>
    <row r="101" spans="1:7">
      <c r="A101" s="178" t="s">
        <v>149</v>
      </c>
      <c r="B101" s="178" t="s">
        <v>380</v>
      </c>
      <c r="C101" s="178" t="s">
        <v>381</v>
      </c>
      <c r="D101" s="178" t="s">
        <v>221</v>
      </c>
      <c r="E101" s="178" t="s">
        <v>196</v>
      </c>
      <c r="F101" s="179" t="s">
        <v>242</v>
      </c>
      <c r="G101" s="181">
        <v>0</v>
      </c>
    </row>
    <row r="102" spans="1:7">
      <c r="A102" s="178" t="s">
        <v>149</v>
      </c>
      <c r="B102" s="178" t="s">
        <v>382</v>
      </c>
      <c r="C102" s="178" t="s">
        <v>383</v>
      </c>
      <c r="D102" s="178" t="s">
        <v>221</v>
      </c>
      <c r="E102" s="178" t="s">
        <v>196</v>
      </c>
      <c r="F102" s="179" t="s">
        <v>242</v>
      </c>
      <c r="G102" s="211">
        <v>0</v>
      </c>
    </row>
    <row r="103" spans="1:7">
      <c r="A103" s="178" t="s">
        <v>149</v>
      </c>
      <c r="B103" s="178" t="s">
        <v>384</v>
      </c>
      <c r="C103" s="178" t="s">
        <v>385</v>
      </c>
      <c r="D103" s="178" t="s">
        <v>221</v>
      </c>
      <c r="E103" s="178" t="s">
        <v>196</v>
      </c>
      <c r="F103" s="179" t="s">
        <v>242</v>
      </c>
      <c r="G103" s="211">
        <v>12.978</v>
      </c>
    </row>
    <row r="104" spans="1:7">
      <c r="A104" s="178" t="s">
        <v>149</v>
      </c>
      <c r="B104" s="178" t="s">
        <v>386</v>
      </c>
      <c r="C104" s="178" t="s">
        <v>387</v>
      </c>
      <c r="D104" s="178" t="s">
        <v>221</v>
      </c>
      <c r="E104" s="178" t="s">
        <v>196</v>
      </c>
      <c r="F104" s="179" t="s">
        <v>242</v>
      </c>
      <c r="G104" s="181">
        <v>-5.8730000000000002</v>
      </c>
    </row>
    <row r="105" spans="1:7">
      <c r="A105" s="178" t="s">
        <v>149</v>
      </c>
      <c r="B105" s="178" t="s">
        <v>388</v>
      </c>
      <c r="C105" s="178" t="s">
        <v>389</v>
      </c>
      <c r="D105" s="178" t="s">
        <v>221</v>
      </c>
      <c r="E105" s="178" t="s">
        <v>196</v>
      </c>
      <c r="F105" s="179" t="s">
        <v>242</v>
      </c>
      <c r="G105" s="181">
        <v>0</v>
      </c>
    </row>
    <row r="106" spans="1:7">
      <c r="A106" s="178" t="s">
        <v>149</v>
      </c>
      <c r="B106" s="178" t="s">
        <v>390</v>
      </c>
      <c r="C106" s="178" t="s">
        <v>391</v>
      </c>
      <c r="D106" s="178" t="s">
        <v>221</v>
      </c>
      <c r="E106" s="178" t="s">
        <v>196</v>
      </c>
      <c r="F106" s="179" t="s">
        <v>242</v>
      </c>
      <c r="G106" s="181">
        <v>0</v>
      </c>
    </row>
    <row r="107" spans="1:7">
      <c r="A107" s="178" t="s">
        <v>149</v>
      </c>
      <c r="B107" s="178" t="s">
        <v>392</v>
      </c>
      <c r="C107" s="178" t="s">
        <v>393</v>
      </c>
      <c r="D107" s="178" t="s">
        <v>221</v>
      </c>
      <c r="E107" s="178" t="s">
        <v>196</v>
      </c>
      <c r="F107" s="179" t="s">
        <v>242</v>
      </c>
      <c r="G107" s="181">
        <v>7.1050000000000004</v>
      </c>
    </row>
    <row r="108" spans="1:7">
      <c r="A108" s="178" t="s">
        <v>149</v>
      </c>
      <c r="B108" s="178" t="s">
        <v>394</v>
      </c>
      <c r="C108" s="178" t="s">
        <v>395</v>
      </c>
      <c r="D108" s="178" t="s">
        <v>221</v>
      </c>
      <c r="E108" s="178" t="s">
        <v>196</v>
      </c>
      <c r="F108" s="179" t="s">
        <v>242</v>
      </c>
      <c r="G108" s="211">
        <v>0</v>
      </c>
    </row>
    <row r="109" spans="1:7">
      <c r="A109" s="178" t="s">
        <v>149</v>
      </c>
      <c r="B109" s="178" t="s">
        <v>396</v>
      </c>
      <c r="C109" s="178" t="s">
        <v>397</v>
      </c>
      <c r="D109" s="178" t="s">
        <v>221</v>
      </c>
      <c r="E109" s="178" t="s">
        <v>196</v>
      </c>
      <c r="F109" s="179" t="s">
        <v>242</v>
      </c>
      <c r="G109" s="181">
        <v>-3.5999999999999997E-2</v>
      </c>
    </row>
    <row r="110" spans="1:7">
      <c r="A110" s="178" t="s">
        <v>149</v>
      </c>
      <c r="B110" s="178" t="s">
        <v>398</v>
      </c>
      <c r="C110" s="178" t="s">
        <v>399</v>
      </c>
      <c r="D110" s="178" t="s">
        <v>221</v>
      </c>
      <c r="E110" s="178" t="s">
        <v>196</v>
      </c>
      <c r="F110" s="179" t="s">
        <v>242</v>
      </c>
      <c r="G110" s="179" t="s">
        <v>242</v>
      </c>
    </row>
    <row r="111" spans="1:7">
      <c r="A111" s="178" t="s">
        <v>149</v>
      </c>
      <c r="B111" s="178" t="s">
        <v>400</v>
      </c>
      <c r="C111" s="178" t="s">
        <v>401</v>
      </c>
      <c r="D111" s="178" t="s">
        <v>221</v>
      </c>
      <c r="E111" s="178" t="s">
        <v>196</v>
      </c>
      <c r="F111" s="179" t="s">
        <v>242</v>
      </c>
      <c r="G111" s="211">
        <v>-0.52500000000000002</v>
      </c>
    </row>
    <row r="112" spans="1:7">
      <c r="A112" s="178" t="s">
        <v>149</v>
      </c>
      <c r="B112" s="178" t="s">
        <v>402</v>
      </c>
      <c r="C112" s="178" t="s">
        <v>403</v>
      </c>
      <c r="D112" s="178" t="s">
        <v>221</v>
      </c>
      <c r="E112" s="178" t="s">
        <v>196</v>
      </c>
      <c r="F112" s="179" t="s">
        <v>242</v>
      </c>
      <c r="G112" s="181">
        <v>0</v>
      </c>
    </row>
    <row r="113" spans="1:7">
      <c r="A113" s="178" t="s">
        <v>149</v>
      </c>
      <c r="B113" s="178" t="s">
        <v>404</v>
      </c>
      <c r="C113" s="178" t="s">
        <v>405</v>
      </c>
      <c r="D113" s="178" t="s">
        <v>221</v>
      </c>
      <c r="E113" s="178" t="s">
        <v>196</v>
      </c>
      <c r="F113" s="179" t="s">
        <v>242</v>
      </c>
      <c r="G113" s="181">
        <v>0</v>
      </c>
    </row>
    <row r="114" spans="1:7">
      <c r="A114" s="178" t="s">
        <v>149</v>
      </c>
      <c r="B114" s="178" t="s">
        <v>406</v>
      </c>
      <c r="C114" s="178" t="s">
        <v>407</v>
      </c>
      <c r="D114" s="178" t="s">
        <v>221</v>
      </c>
      <c r="E114" s="178" t="s">
        <v>196</v>
      </c>
      <c r="F114" s="179" t="s">
        <v>242</v>
      </c>
      <c r="G114" s="181">
        <v>-0.56100000000000005</v>
      </c>
    </row>
    <row r="115" spans="1:7">
      <c r="A115" s="178" t="s">
        <v>149</v>
      </c>
      <c r="B115" s="178" t="s">
        <v>408</v>
      </c>
      <c r="C115" s="178" t="s">
        <v>409</v>
      </c>
      <c r="D115" s="178" t="s">
        <v>221</v>
      </c>
      <c r="E115" s="178" t="s">
        <v>196</v>
      </c>
      <c r="F115" s="179" t="s">
        <v>242</v>
      </c>
      <c r="G115" s="319">
        <v>0.27200000000000002</v>
      </c>
    </row>
    <row r="116" spans="1:7">
      <c r="A116" s="178" t="s">
        <v>149</v>
      </c>
      <c r="B116" s="178" t="s">
        <v>410</v>
      </c>
      <c r="C116" s="178" t="s">
        <v>411</v>
      </c>
      <c r="D116" s="178" t="s">
        <v>221</v>
      </c>
      <c r="E116" s="178" t="s">
        <v>196</v>
      </c>
      <c r="F116" s="179" t="s">
        <v>242</v>
      </c>
      <c r="G116" s="320">
        <v>3.84</v>
      </c>
    </row>
    <row r="117" spans="1:7">
      <c r="A117" s="178" t="s">
        <v>149</v>
      </c>
      <c r="B117" s="178" t="s">
        <v>412</v>
      </c>
      <c r="C117" s="178" t="s">
        <v>413</v>
      </c>
      <c r="D117" s="178" t="s">
        <v>221</v>
      </c>
      <c r="E117" s="178" t="s">
        <v>196</v>
      </c>
      <c r="F117" s="179" t="s">
        <v>242</v>
      </c>
      <c r="G117" s="320">
        <v>6.0730000000000004</v>
      </c>
    </row>
    <row r="118" spans="1:7">
      <c r="A118" s="178" t="s">
        <v>149</v>
      </c>
      <c r="B118" s="178" t="s">
        <v>414</v>
      </c>
      <c r="C118" s="178" t="s">
        <v>415</v>
      </c>
      <c r="D118" s="178" t="s">
        <v>221</v>
      </c>
      <c r="E118" s="178" t="s">
        <v>196</v>
      </c>
      <c r="F118" s="179" t="s">
        <v>242</v>
      </c>
      <c r="G118" s="320">
        <v>0.434</v>
      </c>
    </row>
    <row r="119" spans="1:7">
      <c r="A119" s="178" t="s">
        <v>149</v>
      </c>
      <c r="B119" s="178" t="s">
        <v>416</v>
      </c>
      <c r="C119" s="178" t="s">
        <v>417</v>
      </c>
      <c r="D119" s="178" t="s">
        <v>221</v>
      </c>
      <c r="E119" s="178" t="s">
        <v>196</v>
      </c>
      <c r="F119" s="179" t="s">
        <v>242</v>
      </c>
      <c r="G119" s="181">
        <v>0</v>
      </c>
    </row>
    <row r="120" spans="1:7">
      <c r="A120" s="178" t="s">
        <v>149</v>
      </c>
      <c r="B120" s="178" t="s">
        <v>418</v>
      </c>
      <c r="C120" s="178" t="s">
        <v>419</v>
      </c>
      <c r="D120" s="178" t="s">
        <v>221</v>
      </c>
      <c r="E120" s="178" t="s">
        <v>196</v>
      </c>
      <c r="F120" s="179" t="s">
        <v>242</v>
      </c>
      <c r="G120" s="181">
        <v>0</v>
      </c>
    </row>
    <row r="121" spans="1:7">
      <c r="A121" s="178" t="s">
        <v>149</v>
      </c>
      <c r="B121" s="178" t="s">
        <v>420</v>
      </c>
      <c r="C121" s="178" t="s">
        <v>421</v>
      </c>
      <c r="D121" s="178" t="s">
        <v>221</v>
      </c>
      <c r="E121" s="178" t="s">
        <v>196</v>
      </c>
      <c r="F121" s="179" t="s">
        <v>242</v>
      </c>
      <c r="G121" s="181">
        <v>10.619</v>
      </c>
    </row>
    <row r="122" spans="1:7">
      <c r="A122" s="178" t="s">
        <v>149</v>
      </c>
      <c r="B122" s="178" t="s">
        <v>422</v>
      </c>
      <c r="C122" s="178" t="s">
        <v>423</v>
      </c>
      <c r="D122" s="178" t="s">
        <v>221</v>
      </c>
      <c r="E122" s="178" t="s">
        <v>196</v>
      </c>
      <c r="F122" s="179" t="s">
        <v>242</v>
      </c>
      <c r="G122" s="211">
        <v>0</v>
      </c>
    </row>
    <row r="123" spans="1:7">
      <c r="A123" s="178" t="s">
        <v>149</v>
      </c>
      <c r="B123" s="178" t="s">
        <v>424</v>
      </c>
      <c r="C123" s="178" t="s">
        <v>425</v>
      </c>
      <c r="D123" s="178" t="s">
        <v>221</v>
      </c>
      <c r="E123" s="178" t="s">
        <v>196</v>
      </c>
      <c r="F123" s="179" t="s">
        <v>242</v>
      </c>
      <c r="G123" s="181">
        <v>0</v>
      </c>
    </row>
    <row r="124" spans="1:7">
      <c r="A124" s="178" t="s">
        <v>149</v>
      </c>
      <c r="B124" s="178" t="s">
        <v>426</v>
      </c>
      <c r="C124" s="178" t="s">
        <v>427</v>
      </c>
      <c r="D124" s="178" t="s">
        <v>221</v>
      </c>
      <c r="E124" s="178" t="s">
        <v>196</v>
      </c>
      <c r="F124" s="179" t="s">
        <v>242</v>
      </c>
      <c r="G124" s="181">
        <v>0</v>
      </c>
    </row>
    <row r="125" spans="1:7">
      <c r="A125" s="178" t="s">
        <v>149</v>
      </c>
      <c r="B125" s="178" t="s">
        <v>428</v>
      </c>
      <c r="C125" s="178" t="s">
        <v>429</v>
      </c>
      <c r="D125" s="178" t="s">
        <v>221</v>
      </c>
      <c r="E125" s="178" t="s">
        <v>196</v>
      </c>
      <c r="F125" s="179" t="s">
        <v>242</v>
      </c>
      <c r="G125" s="181">
        <v>0</v>
      </c>
    </row>
    <row r="126" spans="1:7">
      <c r="A126" s="178" t="s">
        <v>149</v>
      </c>
      <c r="B126" s="178" t="s">
        <v>430</v>
      </c>
      <c r="C126" s="178" t="s">
        <v>431</v>
      </c>
      <c r="D126" s="178" t="s">
        <v>221</v>
      </c>
      <c r="E126" s="178" t="s">
        <v>196</v>
      </c>
      <c r="F126" s="179" t="s">
        <v>242</v>
      </c>
      <c r="G126" s="181">
        <v>0</v>
      </c>
    </row>
    <row r="127" spans="1:7">
      <c r="A127" s="178" t="s">
        <v>149</v>
      </c>
      <c r="B127" s="178" t="s">
        <v>432</v>
      </c>
      <c r="C127" s="178" t="s">
        <v>433</v>
      </c>
      <c r="D127" s="178" t="s">
        <v>221</v>
      </c>
      <c r="E127" s="178" t="s">
        <v>196</v>
      </c>
      <c r="F127" s="179" t="s">
        <v>242</v>
      </c>
      <c r="G127" s="181">
        <v>0</v>
      </c>
    </row>
    <row r="128" spans="1:7">
      <c r="A128" s="178" t="s">
        <v>149</v>
      </c>
      <c r="B128" s="178" t="s">
        <v>434</v>
      </c>
      <c r="C128" s="178" t="s">
        <v>435</v>
      </c>
      <c r="D128" s="178" t="s">
        <v>221</v>
      </c>
      <c r="E128" s="178" t="s">
        <v>196</v>
      </c>
      <c r="F128" s="179" t="s">
        <v>242</v>
      </c>
      <c r="G128" s="211">
        <v>0</v>
      </c>
    </row>
    <row r="129" spans="1:7">
      <c r="A129" s="178" t="s">
        <v>149</v>
      </c>
      <c r="B129" s="178" t="s">
        <v>436</v>
      </c>
      <c r="C129" s="178" t="s">
        <v>437</v>
      </c>
      <c r="D129" s="178" t="s">
        <v>221</v>
      </c>
      <c r="E129" s="178" t="s">
        <v>196</v>
      </c>
      <c r="F129" s="179" t="s">
        <v>242</v>
      </c>
      <c r="G129" s="181">
        <v>0</v>
      </c>
    </row>
    <row r="130" spans="1:7">
      <c r="A130" s="178" t="s">
        <v>149</v>
      </c>
      <c r="B130" s="178" t="s">
        <v>438</v>
      </c>
      <c r="C130" s="178" t="s">
        <v>439</v>
      </c>
      <c r="D130" s="178" t="s">
        <v>221</v>
      </c>
      <c r="E130" s="178" t="s">
        <v>196</v>
      </c>
      <c r="F130" s="179" t="s">
        <v>242</v>
      </c>
      <c r="G130" s="181">
        <v>0</v>
      </c>
    </row>
    <row r="131" spans="1:7">
      <c r="A131" s="178" t="s">
        <v>149</v>
      </c>
      <c r="B131" s="178" t="s">
        <v>440</v>
      </c>
      <c r="C131" s="178" t="s">
        <v>441</v>
      </c>
      <c r="D131" s="178" t="s">
        <v>221</v>
      </c>
      <c r="E131" s="178" t="s">
        <v>196</v>
      </c>
      <c r="F131" s="179" t="s">
        <v>242</v>
      </c>
      <c r="G131" s="181">
        <v>0</v>
      </c>
    </row>
    <row r="132" spans="1:7">
      <c r="A132" s="178" t="s">
        <v>149</v>
      </c>
      <c r="B132" s="178" t="s">
        <v>442</v>
      </c>
      <c r="C132" s="178" t="s">
        <v>443</v>
      </c>
      <c r="D132" s="178" t="s">
        <v>221</v>
      </c>
      <c r="E132" s="178" t="s">
        <v>196</v>
      </c>
      <c r="F132" s="179" t="s">
        <v>242</v>
      </c>
      <c r="G132" s="181">
        <v>0</v>
      </c>
    </row>
    <row r="133" spans="1:7">
      <c r="A133" s="178" t="s">
        <v>149</v>
      </c>
      <c r="B133" s="178" t="s">
        <v>444</v>
      </c>
      <c r="C133" s="178" t="s">
        <v>445</v>
      </c>
      <c r="D133" s="178" t="s">
        <v>221</v>
      </c>
      <c r="E133" s="178" t="s">
        <v>196</v>
      </c>
      <c r="F133" s="179" t="s">
        <v>242</v>
      </c>
      <c r="G133" s="181">
        <v>0</v>
      </c>
    </row>
    <row r="134" spans="1:7">
      <c r="A134" s="178" t="s">
        <v>149</v>
      </c>
      <c r="B134" s="178" t="s">
        <v>446</v>
      </c>
      <c r="C134" s="178" t="s">
        <v>447</v>
      </c>
      <c r="D134" s="178" t="s">
        <v>221</v>
      </c>
      <c r="E134" s="178" t="s">
        <v>196</v>
      </c>
      <c r="F134" s="179" t="s">
        <v>242</v>
      </c>
      <c r="G134" s="181">
        <v>0</v>
      </c>
    </row>
    <row r="135" spans="1:7">
      <c r="A135" s="178" t="s">
        <v>149</v>
      </c>
      <c r="B135" s="178" t="s">
        <v>448</v>
      </c>
      <c r="C135" s="178" t="s">
        <v>449</v>
      </c>
      <c r="D135" s="178" t="s">
        <v>221</v>
      </c>
      <c r="E135" s="178" t="s">
        <v>196</v>
      </c>
      <c r="F135" s="179" t="s">
        <v>242</v>
      </c>
      <c r="G135" s="211">
        <v>0</v>
      </c>
    </row>
    <row r="136" spans="1:7">
      <c r="A136" s="178" t="s">
        <v>149</v>
      </c>
      <c r="B136" s="178" t="s">
        <v>450</v>
      </c>
      <c r="C136" s="178" t="s">
        <v>451</v>
      </c>
      <c r="D136" s="178" t="s">
        <v>221</v>
      </c>
      <c r="E136" s="178" t="s">
        <v>196</v>
      </c>
      <c r="F136" s="179" t="s">
        <v>242</v>
      </c>
      <c r="G136" s="181">
        <v>0</v>
      </c>
    </row>
    <row r="137" spans="1:7">
      <c r="A137" s="178" t="s">
        <v>149</v>
      </c>
      <c r="B137" s="178" t="s">
        <v>452</v>
      </c>
      <c r="C137" s="178" t="s">
        <v>453</v>
      </c>
      <c r="D137" s="178" t="s">
        <v>221</v>
      </c>
      <c r="E137" s="178" t="s">
        <v>196</v>
      </c>
      <c r="F137" s="179" t="s">
        <v>242</v>
      </c>
      <c r="G137" s="181">
        <v>0</v>
      </c>
    </row>
    <row r="138" spans="1:7">
      <c r="A138" s="178" t="s">
        <v>149</v>
      </c>
      <c r="B138" s="178" t="s">
        <v>454</v>
      </c>
      <c r="C138" s="178" t="s">
        <v>455</v>
      </c>
      <c r="D138" s="178" t="s">
        <v>221</v>
      </c>
      <c r="E138" s="178" t="s">
        <v>196</v>
      </c>
      <c r="F138" s="179" t="s">
        <v>242</v>
      </c>
      <c r="G138" s="181">
        <v>0</v>
      </c>
    </row>
    <row r="139" spans="1:7">
      <c r="A139" s="178" t="s">
        <v>149</v>
      </c>
      <c r="B139" s="178" t="s">
        <v>456</v>
      </c>
      <c r="C139" s="178" t="s">
        <v>457</v>
      </c>
      <c r="D139" s="178" t="s">
        <v>221</v>
      </c>
      <c r="E139" s="178" t="s">
        <v>196</v>
      </c>
      <c r="F139" s="179" t="s">
        <v>242</v>
      </c>
      <c r="G139" s="181">
        <v>0</v>
      </c>
    </row>
    <row r="140" spans="1:7">
      <c r="A140" s="178" t="s">
        <v>149</v>
      </c>
      <c r="B140" s="178" t="s">
        <v>458</v>
      </c>
      <c r="C140" s="178" t="s">
        <v>459</v>
      </c>
      <c r="D140" s="178" t="s">
        <v>221</v>
      </c>
      <c r="E140" s="178" t="s">
        <v>196</v>
      </c>
      <c r="F140" s="179" t="s">
        <v>242</v>
      </c>
      <c r="G140" s="181">
        <v>0</v>
      </c>
    </row>
    <row r="141" spans="1:7">
      <c r="A141" s="178" t="s">
        <v>149</v>
      </c>
      <c r="B141" s="178" t="s">
        <v>460</v>
      </c>
      <c r="C141" s="178" t="s">
        <v>461</v>
      </c>
      <c r="D141" s="178" t="s">
        <v>221</v>
      </c>
      <c r="E141" s="178" t="s">
        <v>196</v>
      </c>
      <c r="F141" s="179" t="s">
        <v>242</v>
      </c>
      <c r="G141" s="211">
        <v>0</v>
      </c>
    </row>
    <row r="142" spans="1:7">
      <c r="A142" s="178" t="s">
        <v>149</v>
      </c>
      <c r="B142" s="178" t="s">
        <v>462</v>
      </c>
      <c r="C142" s="178" t="s">
        <v>463</v>
      </c>
      <c r="D142" s="178" t="s">
        <v>221</v>
      </c>
      <c r="E142" s="178" t="s">
        <v>196</v>
      </c>
      <c r="F142" s="179" t="s">
        <v>242</v>
      </c>
      <c r="G142" s="211">
        <v>0</v>
      </c>
    </row>
    <row r="143" spans="1:7">
      <c r="A143" s="178" t="s">
        <v>149</v>
      </c>
      <c r="B143" s="178" t="s">
        <v>464</v>
      </c>
      <c r="C143" s="178" t="s">
        <v>465</v>
      </c>
      <c r="D143" s="178" t="s">
        <v>221</v>
      </c>
      <c r="E143" s="178" t="s">
        <v>196</v>
      </c>
      <c r="F143" s="179" t="s">
        <v>242</v>
      </c>
      <c r="G143" s="181">
        <v>6.9</v>
      </c>
    </row>
    <row r="144" spans="1:7">
      <c r="A144" s="178" t="s">
        <v>149</v>
      </c>
      <c r="B144" s="178" t="s">
        <v>466</v>
      </c>
      <c r="C144" s="178" t="s">
        <v>467</v>
      </c>
      <c r="D144" s="178" t="s">
        <v>221</v>
      </c>
      <c r="E144" s="178" t="s">
        <v>196</v>
      </c>
      <c r="F144" s="179" t="s">
        <v>242</v>
      </c>
      <c r="G144" s="181">
        <v>0</v>
      </c>
    </row>
    <row r="145" spans="1:7">
      <c r="A145" s="178" t="s">
        <v>149</v>
      </c>
      <c r="B145" s="178" t="s">
        <v>468</v>
      </c>
      <c r="C145" s="178" t="s">
        <v>469</v>
      </c>
      <c r="D145" s="178" t="s">
        <v>221</v>
      </c>
      <c r="E145" s="178" t="s">
        <v>196</v>
      </c>
      <c r="F145" s="179" t="s">
        <v>242</v>
      </c>
      <c r="G145" s="181">
        <v>0</v>
      </c>
    </row>
    <row r="146" spans="1:7">
      <c r="A146" s="178" t="s">
        <v>149</v>
      </c>
      <c r="B146" s="178" t="s">
        <v>470</v>
      </c>
      <c r="C146" s="178" t="s">
        <v>471</v>
      </c>
      <c r="D146" s="178" t="s">
        <v>221</v>
      </c>
      <c r="E146" s="178" t="s">
        <v>196</v>
      </c>
      <c r="F146" s="179" t="s">
        <v>242</v>
      </c>
      <c r="G146" s="181">
        <v>0</v>
      </c>
    </row>
    <row r="147" spans="1:7">
      <c r="A147" s="178" t="s">
        <v>149</v>
      </c>
      <c r="B147" s="178" t="s">
        <v>472</v>
      </c>
      <c r="C147" s="178" t="s">
        <v>473</v>
      </c>
      <c r="D147" s="178" t="s">
        <v>221</v>
      </c>
      <c r="E147" s="178" t="s">
        <v>196</v>
      </c>
      <c r="F147" s="179" t="s">
        <v>242</v>
      </c>
      <c r="G147" s="181">
        <v>0</v>
      </c>
    </row>
    <row r="148" spans="1:7">
      <c r="A148" s="178" t="s">
        <v>149</v>
      </c>
      <c r="B148" s="178" t="s">
        <v>474</v>
      </c>
      <c r="C148" s="178" t="s">
        <v>475</v>
      </c>
      <c r="D148" s="178" t="s">
        <v>221</v>
      </c>
      <c r="E148" s="178" t="s">
        <v>196</v>
      </c>
      <c r="F148" s="179" t="s">
        <v>242</v>
      </c>
      <c r="G148" s="181">
        <v>6.9</v>
      </c>
    </row>
    <row r="149" spans="1:7">
      <c r="A149" s="178" t="s">
        <v>149</v>
      </c>
      <c r="B149" s="178" t="s">
        <v>476</v>
      </c>
      <c r="C149" s="178" t="s">
        <v>477</v>
      </c>
      <c r="D149" s="178" t="s">
        <v>221</v>
      </c>
      <c r="E149" s="178" t="s">
        <v>196</v>
      </c>
      <c r="F149" s="179" t="s">
        <v>242</v>
      </c>
      <c r="G149" s="211">
        <v>-1.28</v>
      </c>
    </row>
    <row r="150" spans="1:7">
      <c r="A150" s="178" t="s">
        <v>149</v>
      </c>
      <c r="B150" s="178" t="s">
        <v>478</v>
      </c>
      <c r="C150" s="178" t="s">
        <v>479</v>
      </c>
      <c r="D150" s="178" t="s">
        <v>221</v>
      </c>
      <c r="E150" s="178" t="s">
        <v>196</v>
      </c>
      <c r="F150" s="179" t="s">
        <v>242</v>
      </c>
      <c r="G150" s="181">
        <v>73.41</v>
      </c>
    </row>
    <row r="151" spans="1:7">
      <c r="A151" s="178" t="s">
        <v>149</v>
      </c>
      <c r="B151" s="178" t="s">
        <v>480</v>
      </c>
      <c r="C151" s="178" t="s">
        <v>481</v>
      </c>
      <c r="D151" s="178" t="s">
        <v>221</v>
      </c>
      <c r="E151" s="178" t="s">
        <v>196</v>
      </c>
      <c r="F151" s="179" t="s">
        <v>242</v>
      </c>
      <c r="G151" s="181">
        <v>-54.942999999999998</v>
      </c>
    </row>
    <row r="152" spans="1:7">
      <c r="A152" s="178" t="s">
        <v>149</v>
      </c>
      <c r="B152" s="178" t="s">
        <v>482</v>
      </c>
      <c r="C152" s="178" t="s">
        <v>483</v>
      </c>
      <c r="D152" s="178" t="s">
        <v>221</v>
      </c>
      <c r="E152" s="178" t="s">
        <v>196</v>
      </c>
      <c r="F152" s="179" t="s">
        <v>242</v>
      </c>
      <c r="G152" s="181">
        <v>0.34399999999999997</v>
      </c>
    </row>
    <row r="153" spans="1:7">
      <c r="A153" s="178" t="s">
        <v>149</v>
      </c>
      <c r="B153" s="178" t="s">
        <v>484</v>
      </c>
      <c r="C153" s="178" t="s">
        <v>485</v>
      </c>
      <c r="D153" s="178" t="s">
        <v>221</v>
      </c>
      <c r="E153" s="178" t="s">
        <v>196</v>
      </c>
      <c r="F153" s="179" t="s">
        <v>242</v>
      </c>
      <c r="G153" s="181">
        <v>0</v>
      </c>
    </row>
    <row r="154" spans="1:7">
      <c r="A154" s="178" t="s">
        <v>149</v>
      </c>
      <c r="B154" s="178" t="s">
        <v>486</v>
      </c>
      <c r="C154" s="178" t="s">
        <v>487</v>
      </c>
      <c r="D154" s="178" t="s">
        <v>221</v>
      </c>
      <c r="E154" s="178" t="s">
        <v>196</v>
      </c>
      <c r="F154" s="179" t="s">
        <v>242</v>
      </c>
      <c r="G154" s="181">
        <v>0</v>
      </c>
    </row>
    <row r="155" spans="1:7">
      <c r="A155" s="178" t="s">
        <v>149</v>
      </c>
      <c r="B155" s="178" t="s">
        <v>488</v>
      </c>
      <c r="C155" s="178" t="s">
        <v>489</v>
      </c>
      <c r="D155" s="178" t="s">
        <v>221</v>
      </c>
      <c r="E155" s="178" t="s">
        <v>196</v>
      </c>
      <c r="F155" s="179" t="s">
        <v>242</v>
      </c>
      <c r="G155" s="181">
        <v>17.530999999999999</v>
      </c>
    </row>
    <row r="156" spans="1:7">
      <c r="A156" s="178" t="s">
        <v>149</v>
      </c>
      <c r="B156" s="178" t="s">
        <v>490</v>
      </c>
      <c r="C156" s="178" t="s">
        <v>491</v>
      </c>
      <c r="D156" s="178" t="s">
        <v>221</v>
      </c>
      <c r="E156" s="178" t="s">
        <v>196</v>
      </c>
      <c r="F156" s="179" t="s">
        <v>242</v>
      </c>
      <c r="G156" s="211">
        <v>-0.51633324153479232</v>
      </c>
    </row>
    <row r="157" spans="1:7">
      <c r="A157" s="178" t="s">
        <v>149</v>
      </c>
      <c r="B157" s="178" t="s">
        <v>492</v>
      </c>
      <c r="C157" s="178" t="s">
        <v>493</v>
      </c>
      <c r="D157" s="178" t="s">
        <v>221</v>
      </c>
      <c r="E157" s="178" t="s">
        <v>196</v>
      </c>
      <c r="F157" s="179" t="s">
        <v>242</v>
      </c>
      <c r="G157" s="181">
        <v>-2.3964340617571538</v>
      </c>
    </row>
    <row r="158" spans="1:7">
      <c r="A158" s="178" t="s">
        <v>149</v>
      </c>
      <c r="B158" s="178" t="s">
        <v>494</v>
      </c>
      <c r="C158" s="178" t="s">
        <v>495</v>
      </c>
      <c r="D158" s="178" t="s">
        <v>221</v>
      </c>
      <c r="E158" s="178" t="s">
        <v>196</v>
      </c>
      <c r="F158" s="179" t="s">
        <v>242</v>
      </c>
      <c r="G158" s="181">
        <v>-4.3830500869145022</v>
      </c>
    </row>
    <row r="159" spans="1:7">
      <c r="A159" s="178" t="s">
        <v>149</v>
      </c>
      <c r="B159" s="178" t="s">
        <v>496</v>
      </c>
      <c r="C159" s="178" t="s">
        <v>497</v>
      </c>
      <c r="D159" s="178" t="s">
        <v>221</v>
      </c>
      <c r="E159" s="178" t="s">
        <v>196</v>
      </c>
      <c r="F159" s="179" t="s">
        <v>242</v>
      </c>
      <c r="G159" s="181">
        <v>0</v>
      </c>
    </row>
    <row r="160" spans="1:7">
      <c r="A160" s="178" t="s">
        <v>149</v>
      </c>
      <c r="B160" s="178" t="s">
        <v>498</v>
      </c>
      <c r="C160" s="178" t="s">
        <v>499</v>
      </c>
      <c r="D160" s="178" t="s">
        <v>221</v>
      </c>
      <c r="E160" s="178" t="s">
        <v>196</v>
      </c>
      <c r="F160" s="179" t="s">
        <v>242</v>
      </c>
      <c r="G160" s="181">
        <v>0</v>
      </c>
    </row>
    <row r="161" spans="1:7">
      <c r="A161" s="178" t="s">
        <v>149</v>
      </c>
      <c r="B161" s="178" t="s">
        <v>500</v>
      </c>
      <c r="C161" s="178" t="s">
        <v>501</v>
      </c>
      <c r="D161" s="178" t="s">
        <v>221</v>
      </c>
      <c r="E161" s="178" t="s">
        <v>196</v>
      </c>
      <c r="F161" s="179" t="s">
        <v>242</v>
      </c>
      <c r="G161" s="181">
        <v>-7.295817390206448</v>
      </c>
    </row>
    <row r="162" spans="1:7">
      <c r="A162" s="178" t="s">
        <v>149</v>
      </c>
      <c r="B162" s="178" t="s">
        <v>502</v>
      </c>
      <c r="C162" s="178" t="s">
        <v>503</v>
      </c>
      <c r="D162" s="178" t="s">
        <v>221</v>
      </c>
      <c r="E162" s="178" t="s">
        <v>196</v>
      </c>
      <c r="F162" s="179" t="s">
        <v>242</v>
      </c>
      <c r="G162" s="211">
        <v>4.1639999999999997</v>
      </c>
    </row>
    <row r="163" spans="1:7">
      <c r="A163" s="178" t="s">
        <v>149</v>
      </c>
      <c r="B163" s="178" t="s">
        <v>504</v>
      </c>
      <c r="C163" s="178" t="s">
        <v>505</v>
      </c>
      <c r="D163" s="178" t="s">
        <v>221</v>
      </c>
      <c r="E163" s="178" t="s">
        <v>196</v>
      </c>
      <c r="F163" s="179" t="s">
        <v>242</v>
      </c>
      <c r="G163" s="181">
        <v>61.726999999999997</v>
      </c>
    </row>
    <row r="164" spans="1:7">
      <c r="A164" s="178" t="s">
        <v>149</v>
      </c>
      <c r="B164" s="178" t="s">
        <v>506</v>
      </c>
      <c r="C164" s="178" t="s">
        <v>507</v>
      </c>
      <c r="D164" s="178" t="s">
        <v>221</v>
      </c>
      <c r="E164" s="178" t="s">
        <v>196</v>
      </c>
      <c r="F164" s="179" t="s">
        <v>242</v>
      </c>
      <c r="G164" s="181">
        <v>93.564999999999998</v>
      </c>
    </row>
    <row r="165" spans="1:7">
      <c r="A165" s="178" t="s">
        <v>149</v>
      </c>
      <c r="B165" s="178" t="s">
        <v>508</v>
      </c>
      <c r="C165" s="178" t="s">
        <v>509</v>
      </c>
      <c r="D165" s="178" t="s">
        <v>221</v>
      </c>
      <c r="E165" s="178" t="s">
        <v>196</v>
      </c>
      <c r="F165" s="179" t="s">
        <v>242</v>
      </c>
      <c r="G165" s="181">
        <v>6.585</v>
      </c>
    </row>
    <row r="166" spans="1:7">
      <c r="A166" s="178" t="s">
        <v>149</v>
      </c>
      <c r="B166" s="178" t="s">
        <v>510</v>
      </c>
      <c r="C166" s="178" t="s">
        <v>511</v>
      </c>
      <c r="D166" s="178" t="s">
        <v>221</v>
      </c>
      <c r="E166" s="178" t="s">
        <v>196</v>
      </c>
      <c r="F166" s="179" t="s">
        <v>242</v>
      </c>
      <c r="G166" s="181">
        <v>0</v>
      </c>
    </row>
    <row r="167" spans="1:7">
      <c r="A167" s="178" t="s">
        <v>149</v>
      </c>
      <c r="B167" s="178" t="s">
        <v>512</v>
      </c>
      <c r="C167" s="178" t="s">
        <v>513</v>
      </c>
      <c r="D167" s="178" t="s">
        <v>221</v>
      </c>
      <c r="E167" s="178" t="s">
        <v>196</v>
      </c>
      <c r="F167" s="179" t="s">
        <v>242</v>
      </c>
      <c r="G167" s="181">
        <v>0</v>
      </c>
    </row>
    <row r="168" spans="1:7">
      <c r="A168" s="178" t="s">
        <v>149</v>
      </c>
      <c r="B168" s="178" t="s">
        <v>514</v>
      </c>
      <c r="C168" s="178" t="s">
        <v>515</v>
      </c>
      <c r="D168" s="178" t="s">
        <v>221</v>
      </c>
      <c r="E168" s="178" t="s">
        <v>196</v>
      </c>
      <c r="F168" s="179" t="s">
        <v>242</v>
      </c>
      <c r="G168" s="181">
        <v>166.041</v>
      </c>
    </row>
    <row r="169" spans="1:7">
      <c r="A169" s="178" t="s">
        <v>149</v>
      </c>
      <c r="B169" s="178" t="s">
        <v>516</v>
      </c>
      <c r="C169" s="178" t="s">
        <v>517</v>
      </c>
      <c r="D169" s="178" t="s">
        <v>221</v>
      </c>
      <c r="E169" s="178" t="s">
        <v>196</v>
      </c>
      <c r="F169" s="179" t="s">
        <v>242</v>
      </c>
      <c r="G169" s="211">
        <v>5.7220000000000004</v>
      </c>
    </row>
    <row r="170" spans="1:7">
      <c r="A170" s="178" t="s">
        <v>149</v>
      </c>
      <c r="B170" s="178" t="s">
        <v>518</v>
      </c>
      <c r="C170" s="178" t="s">
        <v>519</v>
      </c>
      <c r="D170" s="178" t="s">
        <v>221</v>
      </c>
      <c r="E170" s="178" t="s">
        <v>196</v>
      </c>
      <c r="F170" s="179" t="s">
        <v>242</v>
      </c>
      <c r="G170" s="181">
        <v>10.420999999999999</v>
      </c>
    </row>
    <row r="171" spans="1:7">
      <c r="A171" s="178" t="s">
        <v>149</v>
      </c>
      <c r="B171" s="178" t="s">
        <v>520</v>
      </c>
      <c r="C171" s="178" t="s">
        <v>521</v>
      </c>
      <c r="D171" s="178" t="s">
        <v>221</v>
      </c>
      <c r="E171" s="178" t="s">
        <v>196</v>
      </c>
      <c r="F171" s="179" t="s">
        <v>242</v>
      </c>
      <c r="G171" s="181">
        <v>16.143000000000001</v>
      </c>
    </row>
    <row r="172" spans="1:7">
      <c r="A172" s="178" t="s">
        <v>149</v>
      </c>
      <c r="B172" s="178" t="s">
        <v>522</v>
      </c>
      <c r="C172" s="178" t="s">
        <v>523</v>
      </c>
      <c r="D172" s="178" t="s">
        <v>221</v>
      </c>
      <c r="E172" s="178" t="s">
        <v>196</v>
      </c>
      <c r="F172" s="179" t="s">
        <v>242</v>
      </c>
      <c r="G172" s="211">
        <v>0</v>
      </c>
    </row>
    <row r="173" spans="1:7">
      <c r="A173" s="178" t="s">
        <v>149</v>
      </c>
      <c r="B173" s="178" t="s">
        <v>524</v>
      </c>
      <c r="C173" s="178" t="s">
        <v>525</v>
      </c>
      <c r="D173" s="178" t="s">
        <v>221</v>
      </c>
      <c r="E173" s="178" t="s">
        <v>196</v>
      </c>
      <c r="F173" s="179" t="s">
        <v>242</v>
      </c>
      <c r="G173" s="181">
        <v>0</v>
      </c>
    </row>
    <row r="174" spans="1:7">
      <c r="A174" s="178" t="s">
        <v>149</v>
      </c>
      <c r="B174" s="178" t="s">
        <v>526</v>
      </c>
      <c r="C174" s="178" t="s">
        <v>527</v>
      </c>
      <c r="D174" s="178" t="s">
        <v>221</v>
      </c>
      <c r="E174" s="178" t="s">
        <v>196</v>
      </c>
      <c r="F174" s="179" t="s">
        <v>242</v>
      </c>
      <c r="G174" s="181">
        <v>0</v>
      </c>
    </row>
    <row r="175" spans="1:7">
      <c r="A175" s="178" t="s">
        <v>149</v>
      </c>
      <c r="B175" s="178" t="s">
        <v>528</v>
      </c>
      <c r="C175" s="178" t="s">
        <v>529</v>
      </c>
      <c r="D175" s="178" t="s">
        <v>221</v>
      </c>
      <c r="E175" s="178" t="s">
        <v>196</v>
      </c>
      <c r="F175" s="179" t="s">
        <v>242</v>
      </c>
      <c r="G175" s="181">
        <v>0</v>
      </c>
    </row>
    <row r="176" spans="1:7">
      <c r="A176" s="178" t="s">
        <v>149</v>
      </c>
      <c r="B176" s="178" t="s">
        <v>530</v>
      </c>
      <c r="C176" s="178" t="s">
        <v>531</v>
      </c>
      <c r="D176" s="178" t="s">
        <v>221</v>
      </c>
      <c r="E176" s="178" t="s">
        <v>196</v>
      </c>
      <c r="F176" s="179" t="s">
        <v>242</v>
      </c>
      <c r="G176" s="181">
        <v>0</v>
      </c>
    </row>
    <row r="177" spans="1:7">
      <c r="A177" s="178" t="s">
        <v>149</v>
      </c>
      <c r="B177" s="178" t="s">
        <v>532</v>
      </c>
      <c r="C177" s="178" t="s">
        <v>533</v>
      </c>
      <c r="D177" s="178" t="s">
        <v>221</v>
      </c>
      <c r="E177" s="178" t="s">
        <v>196</v>
      </c>
      <c r="F177" s="179" t="s">
        <v>242</v>
      </c>
      <c r="G177" s="211">
        <v>0</v>
      </c>
    </row>
    <row r="178" spans="1:7">
      <c r="A178" s="178" t="s">
        <v>149</v>
      </c>
      <c r="B178" s="178" t="s">
        <v>534</v>
      </c>
      <c r="C178" s="178" t="s">
        <v>535</v>
      </c>
      <c r="D178" s="178" t="s">
        <v>221</v>
      </c>
      <c r="E178" s="178" t="s">
        <v>196</v>
      </c>
      <c r="F178" s="179" t="s">
        <v>242</v>
      </c>
      <c r="G178" s="181">
        <v>0</v>
      </c>
    </row>
    <row r="179" spans="1:7">
      <c r="A179" s="178" t="s">
        <v>149</v>
      </c>
      <c r="B179" s="178" t="s">
        <v>536</v>
      </c>
      <c r="C179" s="178" t="s">
        <v>537</v>
      </c>
      <c r="D179" s="178" t="s">
        <v>221</v>
      </c>
      <c r="E179" s="178" t="s">
        <v>196</v>
      </c>
      <c r="F179" s="179" t="s">
        <v>242</v>
      </c>
      <c r="G179" s="181">
        <v>0</v>
      </c>
    </row>
    <row r="180" spans="1:7">
      <c r="A180" s="178" t="s">
        <v>149</v>
      </c>
      <c r="B180" s="178" t="s">
        <v>538</v>
      </c>
      <c r="C180" s="178" t="s">
        <v>539</v>
      </c>
      <c r="D180" s="178" t="s">
        <v>221</v>
      </c>
      <c r="E180" s="178" t="s">
        <v>196</v>
      </c>
      <c r="F180" s="179" t="s">
        <v>242</v>
      </c>
      <c r="G180" s="211">
        <v>0</v>
      </c>
    </row>
    <row r="181" spans="1:7">
      <c r="A181" s="178" t="s">
        <v>149</v>
      </c>
      <c r="B181" s="178" t="s">
        <v>540</v>
      </c>
      <c r="C181" s="178" t="s">
        <v>541</v>
      </c>
      <c r="D181" s="178" t="s">
        <v>221</v>
      </c>
      <c r="E181" s="178" t="s">
        <v>196</v>
      </c>
      <c r="F181" s="179" t="s">
        <v>242</v>
      </c>
      <c r="G181" s="181">
        <v>0</v>
      </c>
    </row>
    <row r="182" spans="1:7">
      <c r="A182" s="178" t="s">
        <v>149</v>
      </c>
      <c r="B182" s="178" t="s">
        <v>542</v>
      </c>
      <c r="C182" s="178" t="s">
        <v>543</v>
      </c>
      <c r="D182" s="178" t="s">
        <v>221</v>
      </c>
      <c r="E182" s="178" t="s">
        <v>196</v>
      </c>
      <c r="F182" s="179" t="s">
        <v>242</v>
      </c>
      <c r="G182" s="181">
        <v>0</v>
      </c>
    </row>
    <row r="183" spans="1:7">
      <c r="A183" s="178" t="s">
        <v>149</v>
      </c>
      <c r="B183" s="178" t="s">
        <v>544</v>
      </c>
      <c r="C183" s="178" t="s">
        <v>545</v>
      </c>
      <c r="D183" s="178" t="s">
        <v>221</v>
      </c>
      <c r="E183" s="178" t="s">
        <v>196</v>
      </c>
      <c r="F183" s="179" t="s">
        <v>242</v>
      </c>
      <c r="G183" s="181">
        <v>0</v>
      </c>
    </row>
    <row r="184" spans="1:7">
      <c r="A184" s="178" t="s">
        <v>149</v>
      </c>
      <c r="B184" s="178" t="s">
        <v>546</v>
      </c>
      <c r="C184" s="178" t="s">
        <v>547</v>
      </c>
      <c r="D184" s="178" t="s">
        <v>221</v>
      </c>
      <c r="E184" s="178" t="s">
        <v>196</v>
      </c>
      <c r="F184" s="179" t="s">
        <v>242</v>
      </c>
      <c r="G184" s="181">
        <v>0</v>
      </c>
    </row>
    <row r="185" spans="1:7">
      <c r="A185" s="178" t="s">
        <v>149</v>
      </c>
      <c r="B185" s="178" t="s">
        <v>548</v>
      </c>
      <c r="C185" s="178" t="s">
        <v>549</v>
      </c>
      <c r="D185" s="178" t="s">
        <v>221</v>
      </c>
      <c r="E185" s="178" t="s">
        <v>196</v>
      </c>
      <c r="F185" s="179" t="s">
        <v>242</v>
      </c>
      <c r="G185" s="181">
        <v>0</v>
      </c>
    </row>
    <row r="186" spans="1:7">
      <c r="A186" s="178" t="s">
        <v>149</v>
      </c>
      <c r="B186" s="178" t="s">
        <v>550</v>
      </c>
      <c r="C186" s="178" t="s">
        <v>551</v>
      </c>
      <c r="D186" s="178" t="s">
        <v>221</v>
      </c>
      <c r="E186" s="178" t="s">
        <v>196</v>
      </c>
      <c r="F186" s="179" t="s">
        <v>242</v>
      </c>
      <c r="G186" s="181">
        <v>0</v>
      </c>
    </row>
    <row r="187" spans="1:7">
      <c r="A187" s="178" t="s">
        <v>149</v>
      </c>
      <c r="B187" s="178" t="s">
        <v>552</v>
      </c>
      <c r="C187" s="178" t="s">
        <v>553</v>
      </c>
      <c r="D187" s="178" t="s">
        <v>221</v>
      </c>
      <c r="E187" s="178" t="s">
        <v>196</v>
      </c>
      <c r="F187" s="179" t="s">
        <v>242</v>
      </c>
      <c r="G187" s="211">
        <v>1.7470000000000001</v>
      </c>
    </row>
    <row r="188" spans="1:7">
      <c r="A188" s="178" t="s">
        <v>149</v>
      </c>
      <c r="B188" s="178" t="s">
        <v>554</v>
      </c>
      <c r="C188" s="178" t="s">
        <v>555</v>
      </c>
      <c r="D188" s="178" t="s">
        <v>221</v>
      </c>
      <c r="E188" s="178" t="s">
        <v>196</v>
      </c>
      <c r="F188" s="179" t="s">
        <v>242</v>
      </c>
      <c r="G188" s="181">
        <v>5.68</v>
      </c>
    </row>
    <row r="189" spans="1:7">
      <c r="A189" s="178" t="s">
        <v>149</v>
      </c>
      <c r="B189" s="178" t="s">
        <v>556</v>
      </c>
      <c r="C189" s="178" t="s">
        <v>557</v>
      </c>
      <c r="D189" s="178" t="s">
        <v>221</v>
      </c>
      <c r="E189" s="178" t="s">
        <v>196</v>
      </c>
      <c r="F189" s="179" t="s">
        <v>242</v>
      </c>
      <c r="G189" s="181">
        <v>18.472999999999999</v>
      </c>
    </row>
    <row r="190" spans="1:7">
      <c r="A190" s="178" t="s">
        <v>149</v>
      </c>
      <c r="B190" s="178" t="s">
        <v>558</v>
      </c>
      <c r="C190" s="178" t="s">
        <v>559</v>
      </c>
      <c r="D190" s="178" t="s">
        <v>221</v>
      </c>
      <c r="E190" s="178" t="s">
        <v>196</v>
      </c>
      <c r="F190" s="179" t="s">
        <v>242</v>
      </c>
      <c r="G190" s="181">
        <v>0</v>
      </c>
    </row>
    <row r="191" spans="1:7">
      <c r="A191" s="178" t="s">
        <v>149</v>
      </c>
      <c r="B191" s="178" t="s">
        <v>560</v>
      </c>
      <c r="C191" s="178" t="s">
        <v>561</v>
      </c>
      <c r="D191" s="178" t="s">
        <v>221</v>
      </c>
      <c r="E191" s="178" t="s">
        <v>196</v>
      </c>
      <c r="F191" s="179" t="s">
        <v>242</v>
      </c>
      <c r="G191" s="181">
        <v>0</v>
      </c>
    </row>
    <row r="192" spans="1:7">
      <c r="A192" s="178" t="s">
        <v>149</v>
      </c>
      <c r="B192" s="178" t="s">
        <v>562</v>
      </c>
      <c r="C192" s="178" t="s">
        <v>563</v>
      </c>
      <c r="D192" s="178" t="s">
        <v>221</v>
      </c>
      <c r="E192" s="178" t="s">
        <v>196</v>
      </c>
      <c r="F192" s="179" t="s">
        <v>242</v>
      </c>
      <c r="G192" s="181">
        <v>0</v>
      </c>
    </row>
    <row r="193" spans="1:7">
      <c r="A193" s="178" t="s">
        <v>149</v>
      </c>
      <c r="B193" s="178" t="s">
        <v>564</v>
      </c>
      <c r="C193" s="178" t="s">
        <v>565</v>
      </c>
      <c r="D193" s="178" t="s">
        <v>221</v>
      </c>
      <c r="E193" s="178" t="s">
        <v>196</v>
      </c>
      <c r="F193" s="179" t="s">
        <v>242</v>
      </c>
      <c r="G193" s="181">
        <v>25.9</v>
      </c>
    </row>
    <row r="194" spans="1:7">
      <c r="A194" s="178" t="s">
        <v>149</v>
      </c>
      <c r="B194" s="178" t="s">
        <v>566</v>
      </c>
      <c r="C194" s="178" t="s">
        <v>567</v>
      </c>
      <c r="D194" s="178" t="s">
        <v>221</v>
      </c>
      <c r="E194" s="178" t="s">
        <v>196</v>
      </c>
      <c r="F194" s="179" t="s">
        <v>242</v>
      </c>
      <c r="G194" s="211">
        <v>3.653</v>
      </c>
    </row>
    <row r="195" spans="1:7">
      <c r="A195" s="178" t="s">
        <v>149</v>
      </c>
      <c r="B195" s="178" t="s">
        <v>568</v>
      </c>
      <c r="C195" s="178" t="s">
        <v>569</v>
      </c>
      <c r="D195" s="178" t="s">
        <v>221</v>
      </c>
      <c r="E195" s="178" t="s">
        <v>196</v>
      </c>
      <c r="F195" s="179" t="s">
        <v>242</v>
      </c>
      <c r="G195" s="181">
        <v>11.843999999999999</v>
      </c>
    </row>
    <row r="196" spans="1:7">
      <c r="A196" s="178" t="s">
        <v>149</v>
      </c>
      <c r="B196" s="178" t="s">
        <v>570</v>
      </c>
      <c r="C196" s="178" t="s">
        <v>571</v>
      </c>
      <c r="D196" s="178" t="s">
        <v>221</v>
      </c>
      <c r="E196" s="178" t="s">
        <v>196</v>
      </c>
      <c r="F196" s="179" t="s">
        <v>242</v>
      </c>
      <c r="G196" s="181">
        <v>15.795</v>
      </c>
    </row>
    <row r="197" spans="1:7">
      <c r="A197" s="178" t="s">
        <v>149</v>
      </c>
      <c r="B197" s="178" t="s">
        <v>572</v>
      </c>
      <c r="C197" s="178" t="s">
        <v>573</v>
      </c>
      <c r="D197" s="178" t="s">
        <v>221</v>
      </c>
      <c r="E197" s="178" t="s">
        <v>196</v>
      </c>
      <c r="F197" s="179" t="s">
        <v>242</v>
      </c>
      <c r="G197" s="181">
        <v>0</v>
      </c>
    </row>
    <row r="198" spans="1:7">
      <c r="A198" s="178" t="s">
        <v>149</v>
      </c>
      <c r="B198" s="178" t="s">
        <v>574</v>
      </c>
      <c r="C198" s="178" t="s">
        <v>575</v>
      </c>
      <c r="D198" s="178" t="s">
        <v>221</v>
      </c>
      <c r="E198" s="178" t="s">
        <v>196</v>
      </c>
      <c r="F198" s="179" t="s">
        <v>242</v>
      </c>
      <c r="G198" s="181">
        <v>0</v>
      </c>
    </row>
    <row r="199" spans="1:7">
      <c r="A199" s="178" t="s">
        <v>149</v>
      </c>
      <c r="B199" s="178" t="s">
        <v>576</v>
      </c>
      <c r="C199" s="178" t="s">
        <v>577</v>
      </c>
      <c r="D199" s="178" t="s">
        <v>221</v>
      </c>
      <c r="E199" s="178" t="s">
        <v>196</v>
      </c>
      <c r="F199" s="179" t="s">
        <v>242</v>
      </c>
      <c r="G199" s="181">
        <v>0</v>
      </c>
    </row>
    <row r="200" spans="1:7">
      <c r="A200" s="178" t="s">
        <v>149</v>
      </c>
      <c r="B200" s="178" t="s">
        <v>578</v>
      </c>
      <c r="C200" s="178" t="s">
        <v>579</v>
      </c>
      <c r="D200" s="178" t="s">
        <v>221</v>
      </c>
      <c r="E200" s="178" t="s">
        <v>196</v>
      </c>
      <c r="F200" s="179" t="s">
        <v>242</v>
      </c>
      <c r="G200" s="181">
        <v>31.292000000000002</v>
      </c>
    </row>
    <row r="201" spans="1:7">
      <c r="A201" s="178" t="s">
        <v>149</v>
      </c>
      <c r="B201" s="178" t="s">
        <v>580</v>
      </c>
      <c r="C201" s="178" t="s">
        <v>581</v>
      </c>
      <c r="D201" s="178" t="s">
        <v>221</v>
      </c>
      <c r="E201" s="178" t="s">
        <v>196</v>
      </c>
      <c r="F201" s="179" t="s">
        <v>242</v>
      </c>
      <c r="G201" s="211">
        <v>212.0896667584652</v>
      </c>
    </row>
    <row r="202" spans="1:7">
      <c r="A202" s="178" t="s">
        <v>149</v>
      </c>
      <c r="B202" s="178" t="s">
        <v>582</v>
      </c>
      <c r="C202" s="178" t="s">
        <v>583</v>
      </c>
      <c r="D202" s="178" t="s">
        <v>221</v>
      </c>
      <c r="E202" s="178" t="s">
        <v>196</v>
      </c>
      <c r="F202" s="179" t="s">
        <v>242</v>
      </c>
      <c r="G202" s="181">
        <v>3389.7415659382418</v>
      </c>
    </row>
    <row r="203" spans="1:7">
      <c r="A203" s="178" t="s">
        <v>149</v>
      </c>
      <c r="B203" s="178" t="s">
        <v>584</v>
      </c>
      <c r="C203" s="178" t="s">
        <v>585</v>
      </c>
      <c r="D203" s="178" t="s">
        <v>221</v>
      </c>
      <c r="E203" s="178" t="s">
        <v>196</v>
      </c>
      <c r="F203" s="179" t="s">
        <v>242</v>
      </c>
      <c r="G203" s="181">
        <v>4726.9989499130861</v>
      </c>
    </row>
    <row r="204" spans="1:7">
      <c r="A204" s="178" t="s">
        <v>149</v>
      </c>
      <c r="B204" s="178" t="s">
        <v>586</v>
      </c>
      <c r="C204" s="178" t="s">
        <v>587</v>
      </c>
      <c r="D204" s="178" t="s">
        <v>221</v>
      </c>
      <c r="E204" s="178" t="s">
        <v>196</v>
      </c>
      <c r="F204" s="179" t="s">
        <v>242</v>
      </c>
      <c r="G204" s="181">
        <v>306.084</v>
      </c>
    </row>
    <row r="205" spans="1:7">
      <c r="A205" s="178" t="s">
        <v>149</v>
      </c>
      <c r="B205" s="178" t="s">
        <v>588</v>
      </c>
      <c r="C205" s="178" t="s">
        <v>589</v>
      </c>
      <c r="D205" s="178" t="s">
        <v>221</v>
      </c>
      <c r="E205" s="178" t="s">
        <v>196</v>
      </c>
      <c r="F205" s="179" t="s">
        <v>242</v>
      </c>
      <c r="G205" s="181">
        <v>0</v>
      </c>
    </row>
    <row r="206" spans="1:7">
      <c r="A206" s="178" t="s">
        <v>149</v>
      </c>
      <c r="B206" s="178" t="s">
        <v>590</v>
      </c>
      <c r="C206" s="178" t="s">
        <v>591</v>
      </c>
      <c r="D206" s="178" t="s">
        <v>221</v>
      </c>
      <c r="E206" s="178" t="s">
        <v>196</v>
      </c>
      <c r="F206" s="179" t="s">
        <v>242</v>
      </c>
      <c r="G206" s="181">
        <v>0</v>
      </c>
    </row>
    <row r="207" spans="1:7">
      <c r="A207" s="178" t="s">
        <v>149</v>
      </c>
      <c r="B207" s="178" t="s">
        <v>592</v>
      </c>
      <c r="C207" s="178" t="s">
        <v>593</v>
      </c>
      <c r="D207" s="178" t="s">
        <v>221</v>
      </c>
      <c r="E207" s="178" t="s">
        <v>196</v>
      </c>
      <c r="F207" s="179" t="s">
        <v>242</v>
      </c>
      <c r="G207" s="181">
        <v>8634.9141826097948</v>
      </c>
    </row>
    <row r="208" spans="1:7">
      <c r="A208" s="178" t="s">
        <v>149</v>
      </c>
      <c r="B208" s="178" t="s">
        <v>594</v>
      </c>
      <c r="C208" s="178" t="s">
        <v>595</v>
      </c>
      <c r="D208" s="178" t="s">
        <v>221</v>
      </c>
      <c r="E208" s="178" t="s">
        <v>196</v>
      </c>
      <c r="F208" s="179" t="s">
        <v>242</v>
      </c>
      <c r="G208" s="211">
        <v>213.88732425697771</v>
      </c>
    </row>
    <row r="209" spans="1:7">
      <c r="A209" s="178" t="s">
        <v>149</v>
      </c>
      <c r="B209" s="178" t="s">
        <v>596</v>
      </c>
      <c r="C209" s="178" t="s">
        <v>597</v>
      </c>
      <c r="D209" s="178" t="s">
        <v>221</v>
      </c>
      <c r="E209" s="178" t="s">
        <v>196</v>
      </c>
      <c r="F209" s="179" t="s">
        <v>242</v>
      </c>
      <c r="G209" s="181">
        <v>3418.472783433001</v>
      </c>
    </row>
    <row r="210" spans="1:7">
      <c r="A210" s="178" t="s">
        <v>149</v>
      </c>
      <c r="B210" s="178" t="s">
        <v>598</v>
      </c>
      <c r="C210" s="178" t="s">
        <v>599</v>
      </c>
      <c r="D210" s="178" t="s">
        <v>221</v>
      </c>
      <c r="E210" s="178" t="s">
        <v>196</v>
      </c>
      <c r="F210" s="179" t="s">
        <v>242</v>
      </c>
      <c r="G210" s="181">
        <v>4767.064669462965</v>
      </c>
    </row>
    <row r="211" spans="1:7">
      <c r="A211" s="178" t="s">
        <v>149</v>
      </c>
      <c r="B211" s="178" t="s">
        <v>600</v>
      </c>
      <c r="C211" s="178" t="s">
        <v>601</v>
      </c>
      <c r="D211" s="178" t="s">
        <v>221</v>
      </c>
      <c r="E211" s="178" t="s">
        <v>196</v>
      </c>
      <c r="F211" s="179" t="s">
        <v>242</v>
      </c>
      <c r="G211" s="181">
        <v>308.67834703342402</v>
      </c>
    </row>
    <row r="212" spans="1:7">
      <c r="A212" s="178" t="s">
        <v>149</v>
      </c>
      <c r="B212" s="178" t="s">
        <v>602</v>
      </c>
      <c r="C212" s="178" t="s">
        <v>603</v>
      </c>
      <c r="D212" s="178" t="s">
        <v>221</v>
      </c>
      <c r="E212" s="178" t="s">
        <v>196</v>
      </c>
      <c r="F212" s="179" t="s">
        <v>242</v>
      </c>
      <c r="G212" s="181">
        <v>0</v>
      </c>
    </row>
    <row r="213" spans="1:7">
      <c r="A213" s="178" t="s">
        <v>149</v>
      </c>
      <c r="B213" s="178" t="s">
        <v>604</v>
      </c>
      <c r="C213" s="178" t="s">
        <v>605</v>
      </c>
      <c r="D213" s="178" t="s">
        <v>221</v>
      </c>
      <c r="E213" s="178" t="s">
        <v>196</v>
      </c>
      <c r="F213" s="179" t="s">
        <v>242</v>
      </c>
      <c r="G213" s="181">
        <v>0</v>
      </c>
    </row>
    <row r="214" spans="1:7">
      <c r="A214" s="178" t="s">
        <v>149</v>
      </c>
      <c r="B214" s="178" t="s">
        <v>606</v>
      </c>
      <c r="C214" s="178" t="s">
        <v>607</v>
      </c>
      <c r="D214" s="178" t="s">
        <v>221</v>
      </c>
      <c r="E214" s="178" t="s">
        <v>196</v>
      </c>
      <c r="F214" s="179" t="s">
        <v>242</v>
      </c>
      <c r="G214" s="181">
        <v>8708.1031241863693</v>
      </c>
    </row>
    <row r="215" spans="1:7">
      <c r="A215" s="178" t="s">
        <v>149</v>
      </c>
      <c r="B215" s="178" t="s">
        <v>608</v>
      </c>
      <c r="C215" s="178" t="s">
        <v>609</v>
      </c>
      <c r="D215" s="178" t="s">
        <v>221</v>
      </c>
      <c r="E215" s="178" t="s">
        <v>196</v>
      </c>
      <c r="F215" s="179" t="s">
        <v>242</v>
      </c>
      <c r="G215" s="211">
        <v>250.40012231638721</v>
      </c>
    </row>
    <row r="216" spans="1:7">
      <c r="A216" s="178" t="s">
        <v>149</v>
      </c>
      <c r="B216" s="178" t="s">
        <v>610</v>
      </c>
      <c r="C216" s="178" t="s">
        <v>611</v>
      </c>
      <c r="D216" s="178" t="s">
        <v>221</v>
      </c>
      <c r="E216" s="178" t="s">
        <v>196</v>
      </c>
      <c r="F216" s="179" t="s">
        <v>242</v>
      </c>
      <c r="G216" s="181">
        <v>4002.041757642583</v>
      </c>
    </row>
    <row r="217" spans="1:7">
      <c r="A217" s="178" t="s">
        <v>149</v>
      </c>
      <c r="B217" s="178" t="s">
        <v>612</v>
      </c>
      <c r="C217" s="178" t="s">
        <v>613</v>
      </c>
      <c r="D217" s="178" t="s">
        <v>221</v>
      </c>
      <c r="E217" s="178" t="s">
        <v>196</v>
      </c>
      <c r="F217" s="179" t="s">
        <v>242</v>
      </c>
      <c r="G217" s="181">
        <v>5580.8523505090916</v>
      </c>
    </row>
    <row r="218" spans="1:7">
      <c r="A218" s="178" t="s">
        <v>149</v>
      </c>
      <c r="B218" s="178" t="s">
        <v>614</v>
      </c>
      <c r="C218" s="178" t="s">
        <v>615</v>
      </c>
      <c r="D218" s="178" t="s">
        <v>221</v>
      </c>
      <c r="E218" s="178" t="s">
        <v>196</v>
      </c>
      <c r="F218" s="179" t="s">
        <v>242</v>
      </c>
      <c r="G218" s="181">
        <v>361.37296177834639</v>
      </c>
    </row>
    <row r="219" spans="1:7">
      <c r="A219" s="178" t="s">
        <v>149</v>
      </c>
      <c r="B219" s="178" t="s">
        <v>616</v>
      </c>
      <c r="C219" s="178" t="s">
        <v>617</v>
      </c>
      <c r="D219" s="178" t="s">
        <v>221</v>
      </c>
      <c r="E219" s="178" t="s">
        <v>196</v>
      </c>
      <c r="F219" s="179" t="s">
        <v>242</v>
      </c>
      <c r="G219" s="181">
        <v>0</v>
      </c>
    </row>
    <row r="220" spans="1:7">
      <c r="A220" s="178" t="s">
        <v>149</v>
      </c>
      <c r="B220" s="178" t="s">
        <v>618</v>
      </c>
      <c r="C220" s="178" t="s">
        <v>619</v>
      </c>
      <c r="D220" s="178" t="s">
        <v>221</v>
      </c>
      <c r="E220" s="178" t="s">
        <v>196</v>
      </c>
      <c r="F220" s="179" t="s">
        <v>242</v>
      </c>
      <c r="G220" s="181">
        <v>0</v>
      </c>
    </row>
    <row r="221" spans="1:7">
      <c r="A221" s="178" t="s">
        <v>149</v>
      </c>
      <c r="B221" s="178" t="s">
        <v>620</v>
      </c>
      <c r="C221" s="178" t="s">
        <v>621</v>
      </c>
      <c r="D221" s="178" t="s">
        <v>221</v>
      </c>
      <c r="E221" s="178" t="s">
        <v>196</v>
      </c>
      <c r="F221" s="179" t="s">
        <v>242</v>
      </c>
      <c r="G221" s="181">
        <v>10194.66719224641</v>
      </c>
    </row>
    <row r="222" spans="1:7">
      <c r="A222" s="178" t="s">
        <v>149</v>
      </c>
      <c r="B222" s="178" t="s">
        <v>622</v>
      </c>
      <c r="C222" s="178" t="s">
        <v>623</v>
      </c>
      <c r="D222" s="178" t="s">
        <v>221</v>
      </c>
      <c r="E222" s="178" t="s">
        <v>196</v>
      </c>
      <c r="F222" s="179" t="s">
        <v>242</v>
      </c>
      <c r="G222" s="211">
        <v>258.04864620156769</v>
      </c>
    </row>
    <row r="223" spans="1:7">
      <c r="A223" s="178" t="s">
        <v>149</v>
      </c>
      <c r="B223" s="178" t="s">
        <v>624</v>
      </c>
      <c r="C223" s="178" t="s">
        <v>625</v>
      </c>
      <c r="D223" s="178" t="s">
        <v>221</v>
      </c>
      <c r="E223" s="178" t="s">
        <v>196</v>
      </c>
      <c r="F223" s="179" t="s">
        <v>242</v>
      </c>
      <c r="G223" s="181">
        <v>4124.2849566061332</v>
      </c>
    </row>
    <row r="224" spans="1:7">
      <c r="A224" s="178" t="s">
        <v>149</v>
      </c>
      <c r="B224" s="178" t="s">
        <v>626</v>
      </c>
      <c r="C224" s="178" t="s">
        <v>627</v>
      </c>
      <c r="D224" s="178" t="s">
        <v>221</v>
      </c>
      <c r="E224" s="178" t="s">
        <v>196</v>
      </c>
      <c r="F224" s="179" t="s">
        <v>242</v>
      </c>
      <c r="G224" s="181">
        <v>5751.3206478392394</v>
      </c>
    </row>
    <row r="225" spans="1:7">
      <c r="A225" s="178" t="s">
        <v>149</v>
      </c>
      <c r="B225" s="178" t="s">
        <v>628</v>
      </c>
      <c r="C225" s="178" t="s">
        <v>629</v>
      </c>
      <c r="D225" s="178" t="s">
        <v>221</v>
      </c>
      <c r="E225" s="178" t="s">
        <v>196</v>
      </c>
      <c r="F225" s="179" t="s">
        <v>242</v>
      </c>
      <c r="G225" s="181">
        <v>372.41117415640502</v>
      </c>
    </row>
    <row r="226" spans="1:7">
      <c r="A226" s="178" t="s">
        <v>149</v>
      </c>
      <c r="B226" s="178" t="s">
        <v>630</v>
      </c>
      <c r="C226" s="178" t="s">
        <v>631</v>
      </c>
      <c r="D226" s="178" t="s">
        <v>221</v>
      </c>
      <c r="E226" s="178" t="s">
        <v>196</v>
      </c>
      <c r="F226" s="179" t="s">
        <v>242</v>
      </c>
      <c r="G226" s="181">
        <v>0</v>
      </c>
    </row>
    <row r="227" spans="1:7">
      <c r="A227" s="178" t="s">
        <v>149</v>
      </c>
      <c r="B227" s="178" t="s">
        <v>632</v>
      </c>
      <c r="C227" s="178" t="s">
        <v>633</v>
      </c>
      <c r="D227" s="178" t="s">
        <v>221</v>
      </c>
      <c r="E227" s="178" t="s">
        <v>196</v>
      </c>
      <c r="F227" s="179" t="s">
        <v>242</v>
      </c>
      <c r="G227" s="181">
        <v>0</v>
      </c>
    </row>
    <row r="228" spans="1:7">
      <c r="A228" s="178" t="s">
        <v>149</v>
      </c>
      <c r="B228" s="178" t="s">
        <v>634</v>
      </c>
      <c r="C228" s="178" t="s">
        <v>635</v>
      </c>
      <c r="D228" s="178" t="s">
        <v>221</v>
      </c>
      <c r="E228" s="178" t="s">
        <v>196</v>
      </c>
      <c r="F228" s="179" t="s">
        <v>242</v>
      </c>
      <c r="G228" s="181">
        <v>10506.06542480335</v>
      </c>
    </row>
  </sheetData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BA82E0-3978-4690-ADB6-28B2E69819CC}">
  <sheetPr codeName="Sheet6">
    <pageSetUpPr fitToPage="1"/>
  </sheetPr>
  <dimension ref="A1:Q231"/>
  <sheetViews>
    <sheetView zoomScale="80" zoomScaleNormal="80" workbookViewId="0">
      <pane ySplit="2" topLeftCell="A3" activePane="bottomLeft" state="frozen"/>
      <selection pane="bottomLeft" activeCell="A3" sqref="A3"/>
    </sheetView>
  </sheetViews>
  <sheetFormatPr defaultRowHeight="9.9499999999999993"/>
  <cols>
    <col min="2" max="2" width="33.83203125" bestFit="1" customWidth="1"/>
    <col min="3" max="3" width="155.83203125" bestFit="1" customWidth="1"/>
    <col min="5" max="5" width="16" bestFit="1" customWidth="1"/>
    <col min="7" max="7" width="10.83203125" bestFit="1" customWidth="1"/>
    <col min="8" max="10" width="20.83203125" customWidth="1"/>
    <col min="12" max="12" width="9" bestFit="1" customWidth="1"/>
    <col min="13" max="14" width="9.5" bestFit="1" customWidth="1"/>
    <col min="15" max="17" width="9" bestFit="1" customWidth="1"/>
  </cols>
  <sheetData>
    <row r="1" spans="1:13" ht="24.95">
      <c r="A1" s="314" t="e">
        <f ca="1" xml:space="preserve"> RIGHT(CELL("filename", $A$1), LEN(CELL("filename", $A$1)) - SEARCH("]", CELL("filename", $A$1)))</f>
        <v>#VALUE!</v>
      </c>
      <c r="C1" s="250"/>
      <c r="E1" s="250"/>
    </row>
    <row r="2" spans="1:13" ht="43.5">
      <c r="A2" s="251" t="s">
        <v>145</v>
      </c>
      <c r="B2" s="251" t="s">
        <v>188</v>
      </c>
      <c r="C2" s="251" t="s">
        <v>189</v>
      </c>
      <c r="D2" s="251" t="s">
        <v>190</v>
      </c>
      <c r="E2" s="251" t="s">
        <v>191</v>
      </c>
      <c r="F2" s="251" t="s">
        <v>192</v>
      </c>
      <c r="G2" s="251" t="s">
        <v>193</v>
      </c>
      <c r="H2" s="212" t="s">
        <v>636</v>
      </c>
      <c r="I2" s="212" t="s">
        <v>637</v>
      </c>
      <c r="J2" s="213" t="s">
        <v>638</v>
      </c>
    </row>
    <row r="3" spans="1:13">
      <c r="H3" s="214"/>
      <c r="I3" s="214"/>
      <c r="J3" s="215"/>
    </row>
    <row r="4" spans="1:13">
      <c r="A4" s="261" t="str">
        <f xml:space="preserve"> F_Inputs!A4</f>
        <v>ANH</v>
      </c>
      <c r="B4" s="261" t="str">
        <f xml:space="preserve"> F_Inputs!B4</f>
        <v>C_PR24FM_BB3905AL_PR24</v>
      </c>
      <c r="C4" s="261" t="str">
        <f xml:space="preserve"> F_Inputs!C4</f>
        <v>Ofwat - Consumer price index (including housing costs) - Consumer Price Index (with housing) for April</v>
      </c>
      <c r="D4" s="261" t="str">
        <f xml:space="preserve"> F_Inputs!D4</f>
        <v>nr</v>
      </c>
      <c r="E4" s="261" t="str">
        <f xml:space="preserve"> F_Inputs!E4</f>
        <v>Price Review 2024</v>
      </c>
      <c r="F4" s="316">
        <v>128.30000000000001</v>
      </c>
      <c r="G4" s="316">
        <v>131.80000000000001</v>
      </c>
      <c r="H4" s="216" t="s">
        <v>639</v>
      </c>
      <c r="I4" s="237" t="s">
        <v>640</v>
      </c>
      <c r="J4" s="236"/>
      <c r="K4" s="210"/>
      <c r="L4" s="210"/>
      <c r="M4" s="210"/>
    </row>
    <row r="5" spans="1:13">
      <c r="A5" s="261" t="str">
        <f xml:space="preserve"> F_Inputs!A5</f>
        <v>ANH</v>
      </c>
      <c r="B5" s="261" t="str">
        <f xml:space="preserve"> F_Inputs!B5</f>
        <v>C_PR24FM_BB3905MY_PR24</v>
      </c>
      <c r="C5" s="261" t="str">
        <f xml:space="preserve"> F_Inputs!C5</f>
        <v>Ofwat - Consumer price index (including housing costs) - Consumer Price Index (with housing) for May</v>
      </c>
      <c r="D5" s="261" t="str">
        <f xml:space="preserve"> F_Inputs!D5</f>
        <v>nr</v>
      </c>
      <c r="E5" s="261" t="str">
        <f xml:space="preserve"> F_Inputs!E5</f>
        <v>Price Review 2024</v>
      </c>
      <c r="F5" s="316">
        <v>129.1</v>
      </c>
      <c r="G5" s="316">
        <v>132.1</v>
      </c>
      <c r="H5" s="216" t="s">
        <v>639</v>
      </c>
      <c r="I5" s="237" t="s">
        <v>640</v>
      </c>
      <c r="J5" s="236"/>
      <c r="K5" s="210"/>
      <c r="L5" s="210"/>
      <c r="M5" s="210"/>
    </row>
    <row r="6" spans="1:13">
      <c r="A6" s="261" t="str">
        <f xml:space="preserve"> F_Inputs!A6</f>
        <v>ANH</v>
      </c>
      <c r="B6" s="261" t="str">
        <f xml:space="preserve"> F_Inputs!B6</f>
        <v>C_PR24FM_BB3905JN_PR24</v>
      </c>
      <c r="C6" s="261" t="str">
        <f xml:space="preserve"> F_Inputs!C6</f>
        <v>Ofwat - Consumer price index (including housing costs) - Consumer Price Index (with housing) for June</v>
      </c>
      <c r="D6" s="261" t="str">
        <f xml:space="preserve"> F_Inputs!D6</f>
        <v>nr</v>
      </c>
      <c r="E6" s="261" t="str">
        <f xml:space="preserve"> F_Inputs!E6</f>
        <v>Price Review 2024</v>
      </c>
      <c r="F6" s="316">
        <v>129.4</v>
      </c>
      <c r="G6" s="316">
        <v>132.5</v>
      </c>
      <c r="H6" s="216" t="s">
        <v>639</v>
      </c>
      <c r="I6" s="237" t="s">
        <v>640</v>
      </c>
      <c r="J6" s="236"/>
      <c r="K6" s="210"/>
      <c r="L6" s="210"/>
      <c r="M6" s="210"/>
    </row>
    <row r="7" spans="1:13">
      <c r="A7" s="261" t="str">
        <f xml:space="preserve"> F_Inputs!A7</f>
        <v>ANH</v>
      </c>
      <c r="B7" s="261" t="str">
        <f xml:space="preserve"> F_Inputs!B7</f>
        <v>C_PR24FM_BB3905JL_PR24</v>
      </c>
      <c r="C7" s="261" t="str">
        <f xml:space="preserve"> F_Inputs!C7</f>
        <v>Ofwat - Consumer price index (including housing costs) - Consumer Price Index (with housing) for July</v>
      </c>
      <c r="D7" s="261" t="str">
        <f xml:space="preserve"> F_Inputs!D7</f>
        <v>nr</v>
      </c>
      <c r="E7" s="261" t="str">
        <f xml:space="preserve"> F_Inputs!E7</f>
        <v>Price Review 2024</v>
      </c>
      <c r="F7" s="316">
        <v>129</v>
      </c>
      <c r="G7" s="316">
        <v>132.30000000000001</v>
      </c>
      <c r="H7" s="216" t="s">
        <v>639</v>
      </c>
      <c r="I7" s="237" t="s">
        <v>640</v>
      </c>
      <c r="J7" s="236"/>
      <c r="K7" s="210"/>
      <c r="L7" s="210"/>
      <c r="M7" s="210"/>
    </row>
    <row r="8" spans="1:13">
      <c r="A8" s="261" t="str">
        <f xml:space="preserve"> F_Inputs!A8</f>
        <v>ANH</v>
      </c>
      <c r="B8" s="261" t="str">
        <f xml:space="preserve"> F_Inputs!B8</f>
        <v>C_PR24FM_BB3905AT_PR24</v>
      </c>
      <c r="C8" s="261" t="str">
        <f xml:space="preserve"> F_Inputs!C8</f>
        <v>Ofwat - Consumer price index (including housing costs) - Consumer Price Index (with housing) for August</v>
      </c>
      <c r="D8" s="261" t="str">
        <f xml:space="preserve"> F_Inputs!D8</f>
        <v>nr</v>
      </c>
      <c r="E8" s="261" t="str">
        <f xml:space="preserve"> F_Inputs!E8</f>
        <v>Price Review 2024</v>
      </c>
      <c r="F8" s="316">
        <v>129.4</v>
      </c>
      <c r="G8" s="316">
        <v>132.6</v>
      </c>
      <c r="H8" s="216" t="s">
        <v>639</v>
      </c>
      <c r="I8" s="237" t="s">
        <v>640</v>
      </c>
      <c r="J8" s="236"/>
      <c r="K8" s="210"/>
      <c r="L8" s="210"/>
      <c r="M8" s="210"/>
    </row>
    <row r="9" spans="1:13">
      <c r="A9" s="261" t="str">
        <f xml:space="preserve"> F_Inputs!A9</f>
        <v>ANH</v>
      </c>
      <c r="B9" s="261" t="str">
        <f xml:space="preserve"> F_Inputs!B9</f>
        <v>C_PR24FM_BB3905SR_PR24</v>
      </c>
      <c r="C9" s="261" t="str">
        <f xml:space="preserve"> F_Inputs!C9</f>
        <v>Ofwat - Consumer price index (including housing costs) - Consumer Price Index (with housing) for September</v>
      </c>
      <c r="D9" s="261" t="str">
        <f xml:space="preserve"> F_Inputs!D9</f>
        <v>nr</v>
      </c>
      <c r="E9" s="261" t="str">
        <f xml:space="preserve"> F_Inputs!E9</f>
        <v>Price Review 2024</v>
      </c>
      <c r="F9" s="316">
        <v>130.1</v>
      </c>
      <c r="G9" s="316">
        <v>133.1</v>
      </c>
      <c r="H9" s="216" t="s">
        <v>639</v>
      </c>
      <c r="I9" s="237" t="s">
        <v>640</v>
      </c>
      <c r="J9" s="236"/>
      <c r="K9" s="210"/>
      <c r="L9" s="210"/>
      <c r="M9" s="210"/>
    </row>
    <row r="10" spans="1:13">
      <c r="A10" s="261" t="str">
        <f xml:space="preserve"> F_Inputs!A10</f>
        <v>ANH</v>
      </c>
      <c r="B10" s="261" t="str">
        <f xml:space="preserve"> F_Inputs!B10</f>
        <v>C_PR24FM_BB3905OR_PR24</v>
      </c>
      <c r="C10" s="261" t="str">
        <f xml:space="preserve"> F_Inputs!C10</f>
        <v>Ofwat - Consumer price index (including housing costs) - Consumer Price Index (with housing) for October</v>
      </c>
      <c r="D10" s="261" t="str">
        <f xml:space="preserve"> F_Inputs!D10</f>
        <v>nr</v>
      </c>
      <c r="E10" s="261" t="str">
        <f xml:space="preserve"> F_Inputs!E10</f>
        <v>Price Review 2024</v>
      </c>
      <c r="F10" s="316">
        <v>130.19999999999999</v>
      </c>
      <c r="G10" s="316">
        <v>133.4</v>
      </c>
      <c r="H10" s="216" t="s">
        <v>639</v>
      </c>
      <c r="I10" s="237" t="s">
        <v>640</v>
      </c>
      <c r="J10" s="236"/>
      <c r="K10" s="210"/>
      <c r="L10" s="210"/>
      <c r="M10" s="210"/>
    </row>
    <row r="11" spans="1:13">
      <c r="A11" s="261" t="str">
        <f xml:space="preserve"> F_Inputs!A11</f>
        <v>ANH</v>
      </c>
      <c r="B11" s="261" t="str">
        <f xml:space="preserve"> F_Inputs!B11</f>
        <v>C_PR24FM_BB3905NR_PR24</v>
      </c>
      <c r="C11" s="261" t="str">
        <f xml:space="preserve"> F_Inputs!C11</f>
        <v>Ofwat - Consumer price index (including housing costs) - Consumer Price Index (with housing) for November</v>
      </c>
      <c r="D11" s="261" t="str">
        <f xml:space="preserve"> F_Inputs!D11</f>
        <v>nr</v>
      </c>
      <c r="E11" s="261" t="str">
        <f xml:space="preserve"> F_Inputs!E11</f>
        <v>Price Review 2024</v>
      </c>
      <c r="F11" s="316">
        <v>130</v>
      </c>
      <c r="G11" s="316">
        <v>133.5</v>
      </c>
      <c r="H11" s="216" t="s">
        <v>639</v>
      </c>
      <c r="I11" s="237" t="s">
        <v>640</v>
      </c>
      <c r="J11" s="236"/>
      <c r="K11" s="210"/>
      <c r="L11" s="210"/>
      <c r="M11" s="210"/>
    </row>
    <row r="12" spans="1:13">
      <c r="A12" s="261" t="str">
        <f xml:space="preserve"> F_Inputs!A12</f>
        <v>ANH</v>
      </c>
      <c r="B12" s="261" t="str">
        <f xml:space="preserve"> F_Inputs!B12</f>
        <v>C_PR24FM_BB3905DR_PR24</v>
      </c>
      <c r="C12" s="261" t="str">
        <f xml:space="preserve"> F_Inputs!C12</f>
        <v>Ofwat - Consumer price index (including housing costs) - Consumer Price Index (with housing) for December</v>
      </c>
      <c r="D12" s="261" t="str">
        <f xml:space="preserve"> F_Inputs!D12</f>
        <v>nr</v>
      </c>
      <c r="E12" s="261" t="str">
        <f xml:space="preserve"> F_Inputs!E12</f>
        <v>Price Review 2024</v>
      </c>
      <c r="F12" s="316">
        <v>130.5</v>
      </c>
      <c r="G12" s="316">
        <v>133.80000000000001</v>
      </c>
      <c r="H12" s="216" t="s">
        <v>639</v>
      </c>
      <c r="I12" s="237" t="s">
        <v>640</v>
      </c>
      <c r="J12" s="236"/>
      <c r="K12" s="210"/>
      <c r="L12" s="210"/>
      <c r="M12" s="210"/>
    </row>
    <row r="13" spans="1:13">
      <c r="A13" s="261" t="str">
        <f xml:space="preserve"> F_Inputs!A13</f>
        <v>ANH</v>
      </c>
      <c r="B13" s="261" t="str">
        <f xml:space="preserve"> F_Inputs!B13</f>
        <v>C_PR24FM_BB3905JY_PR24</v>
      </c>
      <c r="C13" s="261" t="str">
        <f xml:space="preserve"> F_Inputs!C13</f>
        <v>Ofwat - Consumer price index (including housing costs) - Consumer Price Index (with housing) for January</v>
      </c>
      <c r="D13" s="261" t="str">
        <f xml:space="preserve"> F_Inputs!D13</f>
        <v>nr</v>
      </c>
      <c r="E13" s="261" t="str">
        <f xml:space="preserve"> F_Inputs!E13</f>
        <v>Price Review 2024</v>
      </c>
      <c r="F13" s="316">
        <v>130</v>
      </c>
      <c r="G13" s="316">
        <v>133.30000000000001</v>
      </c>
      <c r="H13" s="216" t="s">
        <v>639</v>
      </c>
      <c r="I13" s="237" t="s">
        <v>640</v>
      </c>
      <c r="J13" s="236"/>
      <c r="K13" s="210"/>
      <c r="L13" s="210"/>
      <c r="M13" s="210"/>
    </row>
    <row r="14" spans="1:13">
      <c r="A14" s="261" t="str">
        <f xml:space="preserve"> F_Inputs!A14</f>
        <v>ANH</v>
      </c>
      <c r="B14" s="261" t="str">
        <f xml:space="preserve"> F_Inputs!B14</f>
        <v>C_PR24FM_BB3905FY_PR24</v>
      </c>
      <c r="C14" s="261" t="str">
        <f xml:space="preserve"> F_Inputs!C14</f>
        <v>Ofwat - Consumer price index (including housing costs) - Consumer Price Index (with housing) for February</v>
      </c>
      <c r="D14" s="261" t="str">
        <f xml:space="preserve"> F_Inputs!D14</f>
        <v>nr</v>
      </c>
      <c r="E14" s="261" t="str">
        <f xml:space="preserve"> F_Inputs!E14</f>
        <v>Price Review 2024</v>
      </c>
      <c r="F14" s="316">
        <v>130.80000000000001</v>
      </c>
      <c r="G14" s="316">
        <v>133.80000000000001</v>
      </c>
      <c r="H14" s="216" t="s">
        <v>639</v>
      </c>
      <c r="I14" s="237" t="s">
        <v>640</v>
      </c>
      <c r="J14" s="236"/>
      <c r="K14" s="210"/>
      <c r="L14" s="210"/>
      <c r="M14" s="210"/>
    </row>
    <row r="15" spans="1:13">
      <c r="A15" s="261" t="str">
        <f xml:space="preserve"> F_Inputs!A15</f>
        <v>ANH</v>
      </c>
      <c r="B15" s="261" t="str">
        <f xml:space="preserve"> F_Inputs!B15</f>
        <v>C_PR24FM_BB3905MH_PR24</v>
      </c>
      <c r="C15" s="261" t="str">
        <f xml:space="preserve"> F_Inputs!C15</f>
        <v>Ofwat - Consumer price index (including housing costs) - Consumer Price Index (with housing) for March</v>
      </c>
      <c r="D15" s="261" t="str">
        <f xml:space="preserve"> F_Inputs!D15</f>
        <v>nr</v>
      </c>
      <c r="E15" s="261" t="str">
        <f xml:space="preserve"> F_Inputs!E15</f>
        <v>Price Review 2024</v>
      </c>
      <c r="F15" s="316">
        <v>131.6</v>
      </c>
      <c r="G15" s="316">
        <v>134.19999999999999</v>
      </c>
      <c r="H15" s="216" t="s">
        <v>639</v>
      </c>
      <c r="I15" s="237" t="s">
        <v>640</v>
      </c>
      <c r="J15" s="236"/>
      <c r="K15" s="210"/>
      <c r="L15" s="210"/>
      <c r="M15" s="210"/>
    </row>
    <row r="16" spans="1:13">
      <c r="A16" s="261" t="str">
        <f xml:space="preserve"> F_Inputs!A16</f>
        <v>ANH</v>
      </c>
      <c r="B16" s="261" t="str">
        <f xml:space="preserve"> F_Inputs!B16</f>
        <v>C_PR24PD01_APR3H_WR15_PR24</v>
      </c>
      <c r="C16" s="261" t="str">
        <f xml:space="preserve"> F_Inputs!C16</f>
        <v>Summary information on outcome delivery incentive payments - Initial calculation of end of period RCV adjustment by price control - Water resources</v>
      </c>
      <c r="D16" s="261" t="str">
        <f xml:space="preserve"> F_Inputs!D16</f>
        <v>£m</v>
      </c>
      <c r="E16" s="261" t="str">
        <f xml:space="preserve"> F_Inputs!E16</f>
        <v>Price Review 2024</v>
      </c>
      <c r="F16" s="209"/>
      <c r="G16" s="211"/>
      <c r="H16" s="237"/>
      <c r="I16" s="216"/>
      <c r="J16" s="236"/>
      <c r="K16" s="210"/>
      <c r="L16" s="210"/>
      <c r="M16" s="210"/>
    </row>
    <row r="17" spans="1:13">
      <c r="A17" s="261" t="str">
        <f xml:space="preserve"> F_Inputs!A17</f>
        <v>ANH</v>
      </c>
      <c r="B17" s="261" t="str">
        <f xml:space="preserve"> F_Inputs!B17</f>
        <v>C_PR24PD01_APR3H_WN16_PR24</v>
      </c>
      <c r="C17" s="261" t="str">
        <f xml:space="preserve"> F_Inputs!C17</f>
        <v>Summary information on outcome delivery incentive payments - Initial calculation of end of period RCV adjustment by price control - Water network plus</v>
      </c>
      <c r="D17" s="261" t="str">
        <f xml:space="preserve"> F_Inputs!D17</f>
        <v>£m</v>
      </c>
      <c r="E17" s="261" t="str">
        <f xml:space="preserve"> F_Inputs!E17</f>
        <v>Price Review 2024</v>
      </c>
      <c r="F17" s="209"/>
      <c r="G17" s="211"/>
      <c r="H17" s="237"/>
      <c r="I17" s="216"/>
      <c r="J17" s="236"/>
      <c r="K17" s="210"/>
      <c r="L17" s="210"/>
      <c r="M17" s="210"/>
    </row>
    <row r="18" spans="1:13">
      <c r="A18" s="261" t="str">
        <f xml:space="preserve"> F_Inputs!A18</f>
        <v>ANH</v>
      </c>
      <c r="B18" s="261" t="str">
        <f xml:space="preserve"> F_Inputs!B18</f>
        <v>C_PR24PD01_APR3H_WWN17_PR24</v>
      </c>
      <c r="C18" s="261" t="str">
        <f xml:space="preserve"> F_Inputs!C18</f>
        <v>Summary information on outcome delivery incentive payments - Initial calculation of end of period RCV adjustment by price control - Wastewater network plus</v>
      </c>
      <c r="D18" s="261" t="str">
        <f xml:space="preserve"> F_Inputs!D18</f>
        <v>£m</v>
      </c>
      <c r="E18" s="261" t="str">
        <f xml:space="preserve"> F_Inputs!E18</f>
        <v>Price Review 2024</v>
      </c>
      <c r="F18" s="209"/>
      <c r="G18" s="211"/>
      <c r="H18" s="237"/>
      <c r="I18" s="216"/>
      <c r="J18" s="236"/>
      <c r="K18" s="210"/>
      <c r="L18" s="210"/>
      <c r="M18" s="210"/>
    </row>
    <row r="19" spans="1:13">
      <c r="A19" s="261" t="str">
        <f xml:space="preserve"> F_Inputs!A19</f>
        <v>ANH</v>
      </c>
      <c r="B19" s="261" t="str">
        <f xml:space="preserve"> F_Inputs!B19</f>
        <v>C_PR24PD01_APR3H_BIO18_PR24</v>
      </c>
      <c r="C19" s="261" t="str">
        <f xml:space="preserve"> F_Inputs!C19</f>
        <v>Summary information on outcome delivery incentive payments - Initial calculation of end of period RCV adjustment by price control - Bioresources (sludge)</v>
      </c>
      <c r="D19" s="261" t="str">
        <f xml:space="preserve"> F_Inputs!D19</f>
        <v>£m</v>
      </c>
      <c r="E19" s="261" t="str">
        <f xml:space="preserve"> F_Inputs!E19</f>
        <v>Price Review 2024</v>
      </c>
      <c r="F19" s="209"/>
      <c r="G19" s="211"/>
      <c r="H19" s="237"/>
      <c r="I19" s="216"/>
      <c r="J19" s="236"/>
      <c r="K19" s="210"/>
      <c r="L19" s="210"/>
      <c r="M19" s="210"/>
    </row>
    <row r="20" spans="1:13">
      <c r="A20" s="261" t="str">
        <f xml:space="preserve"> F_Inputs!A20</f>
        <v>ANH</v>
      </c>
      <c r="B20" s="261" t="str">
        <f xml:space="preserve"> F_Inputs!B20</f>
        <v>C_PR24PD01_APR3H_DC21_PR24</v>
      </c>
      <c r="C20" s="261" t="str">
        <f xml:space="preserve"> F_Inputs!C20</f>
        <v>Summary information on outcome delivery incentive payments - Initial calculation of end of period RCV adjustment by price control - Additional control</v>
      </c>
      <c r="D20" s="261" t="str">
        <f xml:space="preserve"> F_Inputs!D20</f>
        <v>£m</v>
      </c>
      <c r="E20" s="261" t="str">
        <f xml:space="preserve"> F_Inputs!E20</f>
        <v>Price Review 2024</v>
      </c>
      <c r="F20" s="209"/>
      <c r="G20" s="211"/>
      <c r="H20" s="237"/>
      <c r="I20" s="216"/>
      <c r="J20" s="236"/>
      <c r="K20" s="210"/>
      <c r="L20" s="210"/>
      <c r="M20" s="210"/>
    </row>
    <row r="21" spans="1:13">
      <c r="A21" s="261" t="str">
        <f xml:space="preserve"> F_Inputs!A21</f>
        <v>ANH</v>
      </c>
      <c r="B21" s="261" t="str">
        <f xml:space="preserve"> F_Inputs!B21</f>
        <v>C_PR24PD11_PD11_12WR_PR24</v>
      </c>
      <c r="C21" s="261" t="str">
        <f xml:space="preserve"> F_Inputs!C21</f>
        <v>PR19 WINEP / NEP RCV adjustment in 2017-18 FYA (CPIH deflated) prices (WR)</v>
      </c>
      <c r="D21" s="261" t="str">
        <f xml:space="preserve"> F_Inputs!D21</f>
        <v>£m</v>
      </c>
      <c r="E21" s="261" t="str">
        <f xml:space="preserve"> F_Inputs!E21</f>
        <v>Price Review 2024</v>
      </c>
      <c r="F21" s="209"/>
      <c r="G21" s="317">
        <v>-0.10900000000000001</v>
      </c>
      <c r="H21" s="216" t="s">
        <v>639</v>
      </c>
      <c r="I21" s="216" t="s">
        <v>641</v>
      </c>
      <c r="J21" s="236"/>
      <c r="K21" s="210"/>
      <c r="L21" s="210"/>
      <c r="M21" s="210"/>
    </row>
    <row r="22" spans="1:13">
      <c r="A22" s="261" t="str">
        <f xml:space="preserve"> F_Inputs!A22</f>
        <v>ANH</v>
      </c>
      <c r="B22" s="261" t="str">
        <f xml:space="preserve"> F_Inputs!B22</f>
        <v>C_PR24PD11_PD11_12WN_PR24</v>
      </c>
      <c r="C22" s="261" t="str">
        <f xml:space="preserve"> F_Inputs!C22</f>
        <v>PR19 WINEP / NEP RCV adjustment in 2017-18 FYA (CPIH deflated) prices (WN)</v>
      </c>
      <c r="D22" s="261" t="str">
        <f xml:space="preserve"> F_Inputs!D22</f>
        <v>£m</v>
      </c>
      <c r="E22" s="261" t="str">
        <f xml:space="preserve"> F_Inputs!E22</f>
        <v>Price Review 2024</v>
      </c>
      <c r="F22" s="209"/>
      <c r="G22" s="211"/>
      <c r="H22" s="237"/>
      <c r="I22" s="216"/>
      <c r="J22" s="236"/>
      <c r="K22" s="210"/>
      <c r="L22" s="210"/>
      <c r="M22" s="210"/>
    </row>
    <row r="23" spans="1:13">
      <c r="A23" s="261" t="str">
        <f xml:space="preserve"> F_Inputs!A23</f>
        <v>ANH</v>
      </c>
      <c r="B23" s="261" t="str">
        <f xml:space="preserve"> F_Inputs!B23</f>
        <v>C_PR24PD11_PD11_12WWN_PR24</v>
      </c>
      <c r="C23" s="261" t="str">
        <f xml:space="preserve"> F_Inputs!C23</f>
        <v>PR19 WINEP / NEP RCV adjustment in 2017-18 FYA (CPIH deflated) prices (WWN)</v>
      </c>
      <c r="D23" s="261" t="str">
        <f xml:space="preserve"> F_Inputs!D23</f>
        <v>£m</v>
      </c>
      <c r="E23" s="261" t="str">
        <f xml:space="preserve"> F_Inputs!E23</f>
        <v>Price Review 2024</v>
      </c>
      <c r="F23" s="209"/>
      <c r="G23" s="317">
        <v>-8.5379999999999985</v>
      </c>
      <c r="H23" s="216" t="s">
        <v>639</v>
      </c>
      <c r="I23" s="216" t="s">
        <v>641</v>
      </c>
      <c r="J23" s="236"/>
      <c r="K23" s="210"/>
      <c r="L23" s="210"/>
      <c r="M23" s="210"/>
    </row>
    <row r="24" spans="1:13">
      <c r="A24" s="261" t="str">
        <f xml:space="preserve"> F_Inputs!A24</f>
        <v>ANH</v>
      </c>
      <c r="B24" s="261" t="str">
        <f xml:space="preserve"> F_Inputs!B24</f>
        <v>C_PR24PD11_PD11_12BIO_PR24</v>
      </c>
      <c r="C24" s="261" t="str">
        <f xml:space="preserve"> F_Inputs!C24</f>
        <v>PR19 WINEP / NEP RCV adjustment in 2017-18 FYA (CPIH deflated) prices (BR)</v>
      </c>
      <c r="D24" s="261" t="str">
        <f xml:space="preserve"> F_Inputs!D24</f>
        <v>£m</v>
      </c>
      <c r="E24" s="261" t="str">
        <f xml:space="preserve"> F_Inputs!E24</f>
        <v>Price Review 2024</v>
      </c>
      <c r="F24" s="209"/>
      <c r="G24" s="211"/>
      <c r="H24" s="237"/>
      <c r="I24" s="216"/>
      <c r="J24" s="236"/>
      <c r="K24" s="210"/>
      <c r="L24" s="210"/>
      <c r="M24" s="210"/>
    </row>
    <row r="25" spans="1:13">
      <c r="A25" s="261" t="str">
        <f xml:space="preserve"> F_Inputs!A25</f>
        <v>ANH</v>
      </c>
      <c r="B25" s="261" t="str">
        <f xml:space="preserve"> F_Inputs!B25</f>
        <v>C_PR24PD11_PD11_12ADDN1_PR24</v>
      </c>
      <c r="C25" s="261" t="str">
        <f xml:space="preserve"> F_Inputs!C25</f>
        <v>PR19 WINEP / NEP RCV adjustment in 2017-18 FYA (CPIH deflated) prices (ADDN1)</v>
      </c>
      <c r="D25" s="261" t="str">
        <f xml:space="preserve"> F_Inputs!D25</f>
        <v>£m</v>
      </c>
      <c r="E25" s="261" t="str">
        <f xml:space="preserve"> F_Inputs!E25</f>
        <v>Price Review 2024</v>
      </c>
      <c r="F25" s="209"/>
      <c r="G25" s="211"/>
      <c r="H25" s="237"/>
      <c r="I25" s="216"/>
      <c r="J25" s="236"/>
      <c r="K25" s="210"/>
      <c r="L25" s="210"/>
      <c r="M25" s="210"/>
    </row>
    <row r="26" spans="1:13">
      <c r="A26" s="261" t="str">
        <f xml:space="preserve"> F_Inputs!A26</f>
        <v>ANH</v>
      </c>
      <c r="B26" s="261" t="str">
        <f xml:space="preserve"> F_Inputs!B26</f>
        <v>C_PR24PD11_PD11_12ADDN2_PR24</v>
      </c>
      <c r="C26" s="261" t="str">
        <f xml:space="preserve"> F_Inputs!C26</f>
        <v>PR19 WINEP / NEP RCV adjustment in 2017-18 FYA (CPIH deflated) prices (ADDN2)</v>
      </c>
      <c r="D26" s="261" t="str">
        <f xml:space="preserve"> F_Inputs!D26</f>
        <v>£m</v>
      </c>
      <c r="E26" s="261" t="str">
        <f xml:space="preserve"> F_Inputs!E26</f>
        <v>Price Review 2024</v>
      </c>
      <c r="F26" s="209"/>
      <c r="G26" s="211"/>
      <c r="H26" s="237"/>
      <c r="I26" s="216"/>
      <c r="J26" s="236"/>
      <c r="K26" s="210"/>
      <c r="L26" s="210"/>
      <c r="M26" s="210"/>
    </row>
    <row r="27" spans="1:13">
      <c r="A27" s="261" t="str">
        <f xml:space="preserve"> F_Inputs!A27</f>
        <v>ANH</v>
      </c>
      <c r="B27" s="261" t="str">
        <f xml:space="preserve"> F_Inputs!B27</f>
        <v>C_PR24PD14_PD11_13WR_PR24</v>
      </c>
      <c r="C27" s="261" t="str">
        <f xml:space="preserve"> F_Inputs!C27</f>
        <v>PR19 Costs reconciliation RCV adjustment in 2017-18 FYA (CPIH deflated) prices (WR)</v>
      </c>
      <c r="D27" s="261" t="str">
        <f xml:space="preserve"> F_Inputs!D27</f>
        <v>£m</v>
      </c>
      <c r="E27" s="261" t="str">
        <f xml:space="preserve"> F_Inputs!E27</f>
        <v>Price Review 2024</v>
      </c>
      <c r="F27" s="209"/>
      <c r="G27" s="317">
        <v>-1.6594529037165568</v>
      </c>
      <c r="H27" s="216" t="s">
        <v>639</v>
      </c>
      <c r="I27" s="216" t="s">
        <v>642</v>
      </c>
      <c r="J27" s="236"/>
      <c r="K27" s="210"/>
      <c r="L27" s="210"/>
      <c r="M27" s="210"/>
    </row>
    <row r="28" spans="1:13">
      <c r="A28" s="261" t="str">
        <f xml:space="preserve"> F_Inputs!A28</f>
        <v>ANH</v>
      </c>
      <c r="B28" s="261" t="str">
        <f xml:space="preserve"> F_Inputs!B28</f>
        <v>C_PR24PD14_PD11_13WN_PR24</v>
      </c>
      <c r="C28" s="261" t="str">
        <f xml:space="preserve"> F_Inputs!C28</f>
        <v>PR19 Costs reconciliation RCV adjustment in 2017-18 FYA (CPIH deflated) prices (WN)</v>
      </c>
      <c r="D28" s="261" t="str">
        <f xml:space="preserve"> F_Inputs!D28</f>
        <v>£m</v>
      </c>
      <c r="E28" s="261" t="str">
        <f xml:space="preserve"> F_Inputs!E28</f>
        <v>Price Review 2024</v>
      </c>
      <c r="F28" s="209"/>
      <c r="G28" s="317">
        <v>77.308371095752989</v>
      </c>
      <c r="H28" s="216" t="s">
        <v>639</v>
      </c>
      <c r="I28" s="216" t="s">
        <v>642</v>
      </c>
      <c r="J28" s="217"/>
    </row>
    <row r="29" spans="1:13">
      <c r="A29" s="261" t="str">
        <f xml:space="preserve"> F_Inputs!A29</f>
        <v>ANH</v>
      </c>
      <c r="B29" s="261" t="str">
        <f xml:space="preserve"> F_Inputs!B29</f>
        <v>C_PR24PD14_PD11_13WWN_PR24</v>
      </c>
      <c r="C29" s="261" t="str">
        <f xml:space="preserve"> F_Inputs!C29</f>
        <v>PR19 Costs reconciliation RCV adjustment in 2017-18 FYA (CPIH deflated) prices (WWN)</v>
      </c>
      <c r="D29" s="261" t="str">
        <f xml:space="preserve"> F_Inputs!D29</f>
        <v>£m</v>
      </c>
      <c r="E29" s="261" t="str">
        <f xml:space="preserve"> F_Inputs!E29</f>
        <v>Price Review 2024</v>
      </c>
      <c r="F29" s="209"/>
      <c r="G29" s="317">
        <v>-23.290321350098267</v>
      </c>
      <c r="H29" s="216" t="s">
        <v>639</v>
      </c>
      <c r="I29" s="216" t="s">
        <v>642</v>
      </c>
      <c r="J29" s="217"/>
    </row>
    <row r="30" spans="1:13">
      <c r="A30" s="261" t="str">
        <f xml:space="preserve"> F_Inputs!A30</f>
        <v>ANH</v>
      </c>
      <c r="B30" s="261" t="str">
        <f xml:space="preserve"> F_Inputs!B30</f>
        <v>C_PR24PD14_PD11_13BIO_PR24</v>
      </c>
      <c r="C30" s="261" t="str">
        <f xml:space="preserve"> F_Inputs!C30</f>
        <v>PR19 Costs reconciliation RCV adjustment in 2017-18 FYA (CPIH deflated) prices (BR)</v>
      </c>
      <c r="D30" s="261" t="str">
        <f xml:space="preserve"> F_Inputs!D30</f>
        <v>£m</v>
      </c>
      <c r="E30" s="261" t="str">
        <f xml:space="preserve"> F_Inputs!E30</f>
        <v>Price Review 2024</v>
      </c>
      <c r="F30" s="209"/>
      <c r="G30" s="317">
        <v>-0.19622681281598203</v>
      </c>
      <c r="H30" s="216" t="s">
        <v>639</v>
      </c>
      <c r="I30" s="216" t="s">
        <v>642</v>
      </c>
      <c r="J30" s="217"/>
    </row>
    <row r="31" spans="1:13">
      <c r="A31" s="261" t="str">
        <f xml:space="preserve"> F_Inputs!A31</f>
        <v>ANH</v>
      </c>
      <c r="B31" s="261" t="str">
        <f xml:space="preserve"> F_Inputs!B31</f>
        <v>C_PR24PD14_PD11_13ADDN1_PR24</v>
      </c>
      <c r="C31" s="261" t="str">
        <f xml:space="preserve"> F_Inputs!C31</f>
        <v>PR19 Costs reconciliation RCV adjustment in 2017-18 FYA (CPIH deflated) prices (ADDN1)</v>
      </c>
      <c r="D31" s="261" t="str">
        <f xml:space="preserve"> F_Inputs!D31</f>
        <v>£m</v>
      </c>
      <c r="E31" s="261" t="str">
        <f xml:space="preserve"> F_Inputs!E31</f>
        <v>Price Review 2024</v>
      </c>
      <c r="F31" s="209"/>
      <c r="G31" s="211"/>
      <c r="H31" s="237"/>
      <c r="I31" s="216"/>
      <c r="J31" s="217"/>
    </row>
    <row r="32" spans="1:13">
      <c r="A32" s="261" t="str">
        <f xml:space="preserve"> F_Inputs!A32</f>
        <v>ANH</v>
      </c>
      <c r="B32" s="261" t="str">
        <f xml:space="preserve"> F_Inputs!B32</f>
        <v>C_PR24PD14_PD11_13ADDN2_PR24</v>
      </c>
      <c r="C32" s="261" t="str">
        <f xml:space="preserve"> F_Inputs!C32</f>
        <v>PR19 Costs reconciliation RCV adjustment in 2017-18 FYA (CPIH deflated) prices (ADDN2)</v>
      </c>
      <c r="D32" s="261" t="str">
        <f xml:space="preserve"> F_Inputs!D32</f>
        <v>£m</v>
      </c>
      <c r="E32" s="261" t="str">
        <f xml:space="preserve"> F_Inputs!E32</f>
        <v>Price Review 2024</v>
      </c>
      <c r="F32" s="209"/>
      <c r="G32" s="211"/>
      <c r="H32" s="237"/>
      <c r="I32" s="216"/>
      <c r="J32" s="217"/>
    </row>
    <row r="33" spans="1:10">
      <c r="A33" s="261" t="str">
        <f xml:space="preserve"> F_Inputs!A33</f>
        <v>ANH</v>
      </c>
      <c r="B33" s="261" t="str">
        <f xml:space="preserve"> F_Inputs!B33</f>
        <v>C_PR24PD16_PD11_14WR_PR24</v>
      </c>
      <c r="C33" s="261" t="str">
        <f xml:space="preserve"> F_Inputs!C33</f>
        <v>PR19 Land sales RCV adjustment in 2017-18 FYA (CPIH deflated) prices (WR)</v>
      </c>
      <c r="D33" s="261" t="str">
        <f xml:space="preserve"> F_Inputs!D33</f>
        <v>£m</v>
      </c>
      <c r="E33" s="261" t="str">
        <f xml:space="preserve"> F_Inputs!E33</f>
        <v>Price Review 2024</v>
      </c>
      <c r="F33" s="209"/>
      <c r="G33" s="317">
        <v>-0.66045665067734782</v>
      </c>
      <c r="H33" s="216" t="s">
        <v>639</v>
      </c>
      <c r="I33" s="216" t="s">
        <v>643</v>
      </c>
      <c r="J33" s="217"/>
    </row>
    <row r="34" spans="1:10">
      <c r="A34" s="261" t="str">
        <f xml:space="preserve"> F_Inputs!A34</f>
        <v>ANH</v>
      </c>
      <c r="B34" s="261" t="str">
        <f xml:space="preserve"> F_Inputs!B34</f>
        <v>C_PR24PD16_PD11_14WN_PR24</v>
      </c>
      <c r="C34" s="261" t="str">
        <f xml:space="preserve"> F_Inputs!C34</f>
        <v>PR19 Land sales RCV adjustment in 2017-18 FYA (CPIH deflated) prices (WN)</v>
      </c>
      <c r="D34" s="261" t="str">
        <f xml:space="preserve"> F_Inputs!D34</f>
        <v>£m</v>
      </c>
      <c r="E34" s="261" t="str">
        <f xml:space="preserve"> F_Inputs!E34</f>
        <v>Price Review 2024</v>
      </c>
      <c r="F34" s="209"/>
      <c r="G34" s="317">
        <v>-2.0198168959492326</v>
      </c>
      <c r="H34" s="216" t="s">
        <v>639</v>
      </c>
      <c r="I34" s="216" t="s">
        <v>643</v>
      </c>
      <c r="J34" s="217"/>
    </row>
    <row r="35" spans="1:10">
      <c r="A35" s="261" t="str">
        <f xml:space="preserve"> F_Inputs!A35</f>
        <v>ANH</v>
      </c>
      <c r="B35" s="261" t="str">
        <f xml:space="preserve"> F_Inputs!B35</f>
        <v>C_PR24PD16_PD11_14WWN_PR24</v>
      </c>
      <c r="C35" s="261" t="str">
        <f xml:space="preserve"> F_Inputs!C35</f>
        <v>PR19 Land sales RCV adjustment in 2017-18 FYA (CPIH deflated) prices (WWN)</v>
      </c>
      <c r="D35" s="261" t="str">
        <f xml:space="preserve"> F_Inputs!D35</f>
        <v>£m</v>
      </c>
      <c r="E35" s="261" t="str">
        <f xml:space="preserve"> F_Inputs!E35</f>
        <v>Price Review 2024</v>
      </c>
      <c r="F35" s="209"/>
      <c r="G35" s="317">
        <v>-2.8730398830792163</v>
      </c>
      <c r="H35" s="216" t="s">
        <v>639</v>
      </c>
      <c r="I35" s="216" t="s">
        <v>643</v>
      </c>
      <c r="J35" s="217"/>
    </row>
    <row r="36" spans="1:10">
      <c r="A36" s="261" t="str">
        <f xml:space="preserve"> F_Inputs!A36</f>
        <v>ANH</v>
      </c>
      <c r="B36" s="261" t="str">
        <f xml:space="preserve"> F_Inputs!B36</f>
        <v>C_PR24PD16_PD11_14ADDN1_PR24</v>
      </c>
      <c r="C36" s="261" t="str">
        <f xml:space="preserve"> F_Inputs!C36</f>
        <v>PR19 Land sales RCV adjustment in 2017-18 FYA (CPIH deflated) prices (ADDN1)</v>
      </c>
      <c r="D36" s="261" t="str">
        <f xml:space="preserve"> F_Inputs!D36</f>
        <v>£m</v>
      </c>
      <c r="E36" s="261" t="str">
        <f xml:space="preserve"> F_Inputs!E36</f>
        <v>Price Review 2024</v>
      </c>
      <c r="F36" s="209"/>
      <c r="G36" s="211"/>
      <c r="H36" s="237"/>
      <c r="I36" s="216"/>
      <c r="J36" s="217"/>
    </row>
    <row r="37" spans="1:10">
      <c r="A37" s="261" t="str">
        <f xml:space="preserve"> F_Inputs!A37</f>
        <v>ANH</v>
      </c>
      <c r="B37" s="261" t="str">
        <f xml:space="preserve"> F_Inputs!B37</f>
        <v>C_PR24PD16_PD11_14ADDN2_PR24</v>
      </c>
      <c r="C37" s="261" t="str">
        <f xml:space="preserve"> F_Inputs!C37</f>
        <v>PR19 Land sales RCV adjustment in 2017-18 FYA (CPIH deflated) prices (ADDN2)</v>
      </c>
      <c r="D37" s="261" t="str">
        <f xml:space="preserve"> F_Inputs!D37</f>
        <v>£m</v>
      </c>
      <c r="E37" s="261" t="str">
        <f xml:space="preserve"> F_Inputs!E37</f>
        <v>Price Review 2024</v>
      </c>
      <c r="F37" s="209"/>
      <c r="G37" s="211"/>
      <c r="H37" s="237"/>
      <c r="I37" s="216"/>
      <c r="J37" s="217"/>
    </row>
    <row r="38" spans="1:10">
      <c r="A38" s="261" t="str">
        <f xml:space="preserve"> F_Inputs!A38</f>
        <v>ANH</v>
      </c>
      <c r="B38" s="261" t="str">
        <f xml:space="preserve"> F_Inputs!B38</f>
        <v>C_PR24PD17_PD11_15WR_PR24</v>
      </c>
      <c r="C38" s="261" t="str">
        <f xml:space="preserve"> F_Inputs!C38</f>
        <v>PR19 RPI-CPIH wedge RCV adjustment in 2017-18 FYA (CPIH deflated) prices (WR)</v>
      </c>
      <c r="D38" s="261" t="str">
        <f xml:space="preserve"> F_Inputs!D38</f>
        <v>£m</v>
      </c>
      <c r="E38" s="261" t="str">
        <f xml:space="preserve"> F_Inputs!E38</f>
        <v>Price Review 2024</v>
      </c>
      <c r="F38" s="209"/>
      <c r="G38" s="317">
        <v>4.0585697659277855</v>
      </c>
      <c r="H38" s="216" t="s">
        <v>639</v>
      </c>
      <c r="I38" s="216" t="s">
        <v>644</v>
      </c>
      <c r="J38" s="217"/>
    </row>
    <row r="39" spans="1:10">
      <c r="A39" s="261" t="str">
        <f xml:space="preserve"> F_Inputs!A39</f>
        <v>ANH</v>
      </c>
      <c r="B39" s="261" t="str">
        <f xml:space="preserve"> F_Inputs!B39</f>
        <v>C_PR24PD17_PD11_15WN_PR24</v>
      </c>
      <c r="C39" s="261" t="str">
        <f xml:space="preserve"> F_Inputs!C39</f>
        <v>PR19 RPI-CPIH wedge RCV adjustment in 2017-18 FYA (CPIH deflated) prices (WN)</v>
      </c>
      <c r="D39" s="261" t="str">
        <f xml:space="preserve"> F_Inputs!D39</f>
        <v>£m</v>
      </c>
      <c r="E39" s="261" t="str">
        <f xml:space="preserve"> F_Inputs!E39</f>
        <v>Price Review 2024</v>
      </c>
      <c r="F39" s="209"/>
      <c r="G39" s="317">
        <v>60.496327330236682</v>
      </c>
      <c r="H39" s="216" t="s">
        <v>639</v>
      </c>
      <c r="I39" s="216" t="s">
        <v>644</v>
      </c>
      <c r="J39" s="217"/>
    </row>
    <row r="40" spans="1:10">
      <c r="A40" s="261" t="str">
        <f xml:space="preserve"> F_Inputs!A40</f>
        <v>ANH</v>
      </c>
      <c r="B40" s="261" t="str">
        <f xml:space="preserve"> F_Inputs!B40</f>
        <v>C_PR24PD17_PD11_15WWN_PR24</v>
      </c>
      <c r="C40" s="261" t="str">
        <f xml:space="preserve"> F_Inputs!C40</f>
        <v>PR19 RPI-CPIH wedge RCV adjustment in 2017-18 FYA (CPIH deflated) prices (WWN)</v>
      </c>
      <c r="D40" s="261" t="str">
        <f xml:space="preserve"> F_Inputs!D40</f>
        <v>£m</v>
      </c>
      <c r="E40" s="261" t="str">
        <f xml:space="preserve"> F_Inputs!E40</f>
        <v>Price Review 2024</v>
      </c>
      <c r="F40" s="209"/>
      <c r="G40" s="317">
        <v>91.137952033861211</v>
      </c>
      <c r="H40" s="216" t="s">
        <v>639</v>
      </c>
      <c r="I40" s="216" t="s">
        <v>644</v>
      </c>
      <c r="J40" s="217"/>
    </row>
    <row r="41" spans="1:10">
      <c r="A41" s="261" t="str">
        <f xml:space="preserve"> F_Inputs!A41</f>
        <v>ANH</v>
      </c>
      <c r="B41" s="261" t="str">
        <f xml:space="preserve"> F_Inputs!B41</f>
        <v>C_PR24PD17_PD11_15BIO_PR24</v>
      </c>
      <c r="C41" s="261" t="str">
        <f xml:space="preserve"> F_Inputs!C41</f>
        <v>PR19 RPI-CPIH wedge RCV adjustment in 2017-18 FYA (CPIH deflated) prices (BR)</v>
      </c>
      <c r="D41" s="261" t="str">
        <f xml:space="preserve"> F_Inputs!D41</f>
        <v>£m</v>
      </c>
      <c r="E41" s="261" t="str">
        <f xml:space="preserve"> F_Inputs!E41</f>
        <v>Price Review 2024</v>
      </c>
      <c r="F41" s="209"/>
      <c r="G41" s="317">
        <v>6.3812389396438221</v>
      </c>
      <c r="H41" s="216" t="s">
        <v>639</v>
      </c>
      <c r="I41" s="216" t="s">
        <v>644</v>
      </c>
      <c r="J41" s="217"/>
    </row>
    <row r="42" spans="1:10">
      <c r="A42" s="261" t="str">
        <f xml:space="preserve"> F_Inputs!A42</f>
        <v>ANH</v>
      </c>
      <c r="B42" s="261" t="str">
        <f xml:space="preserve"> F_Inputs!B42</f>
        <v>C_PR24PD17_PD11_15ADDN1_PR24</v>
      </c>
      <c r="C42" s="261" t="str">
        <f xml:space="preserve"> F_Inputs!C42</f>
        <v>PR19 RPI-CPIH wedge RCV adjustment in 2017-18 FYA (CPIH deflated) prices (ADDN1)</v>
      </c>
      <c r="D42" s="261" t="str">
        <f xml:space="preserve"> F_Inputs!D42</f>
        <v>£m</v>
      </c>
      <c r="E42" s="261" t="str">
        <f xml:space="preserve"> F_Inputs!E42</f>
        <v>Price Review 2024</v>
      </c>
      <c r="F42" s="209"/>
      <c r="G42" s="211"/>
      <c r="H42" s="237"/>
      <c r="I42" s="216"/>
      <c r="J42" s="217"/>
    </row>
    <row r="43" spans="1:10">
      <c r="A43" s="261" t="str">
        <f xml:space="preserve"> F_Inputs!A43</f>
        <v>ANH</v>
      </c>
      <c r="B43" s="261" t="str">
        <f xml:space="preserve"> F_Inputs!B43</f>
        <v>C_PR24PD17_PD11_15ADDN2_PR24</v>
      </c>
      <c r="C43" s="261" t="str">
        <f xml:space="preserve"> F_Inputs!C43</f>
        <v>PR19 RPI-CPIH wedge RCV adjustment in 2017-18 FYA (CPIH deflated) prices (ADDN2)</v>
      </c>
      <c r="D43" s="261" t="str">
        <f xml:space="preserve"> F_Inputs!D43</f>
        <v>£m</v>
      </c>
      <c r="E43" s="261" t="str">
        <f xml:space="preserve"> F_Inputs!E43</f>
        <v>Price Review 2024</v>
      </c>
      <c r="F43" s="209"/>
      <c r="G43" s="211"/>
      <c r="H43" s="237"/>
      <c r="I43" s="216"/>
      <c r="J43" s="217"/>
    </row>
    <row r="44" spans="1:10">
      <c r="A44" s="261" t="str">
        <f xml:space="preserve"> F_Inputs!A44</f>
        <v>ANH</v>
      </c>
      <c r="B44" s="261" t="str">
        <f xml:space="preserve"> F_Inputs!B44</f>
        <v>C_PR24PD18_PD11_16WR_PR24</v>
      </c>
      <c r="C44" s="261" t="str">
        <f xml:space="preserve"> F_Inputs!C44</f>
        <v>PR19 Strategic regional water resources RCV adjustment in 2017-18 FYA (CPIH deflated) prices (WR)</v>
      </c>
      <c r="D44" s="261" t="str">
        <f xml:space="preserve"> F_Inputs!D44</f>
        <v>£m</v>
      </c>
      <c r="E44" s="261" t="str">
        <f xml:space="preserve"> F_Inputs!E44</f>
        <v>Price Review 2024</v>
      </c>
      <c r="F44" s="209"/>
      <c r="G44" s="317">
        <v>6.4048278447923446</v>
      </c>
      <c r="H44" s="216" t="s">
        <v>639</v>
      </c>
      <c r="I44" s="216" t="s">
        <v>645</v>
      </c>
      <c r="J44" s="217"/>
    </row>
    <row r="45" spans="1:10">
      <c r="A45" s="261" t="str">
        <f xml:space="preserve"> F_Inputs!A45</f>
        <v>ANH</v>
      </c>
      <c r="B45" s="261" t="str">
        <f xml:space="preserve"> F_Inputs!B45</f>
        <v>C_PR24PD18_PD11_16WN_PR24</v>
      </c>
      <c r="C45" s="261" t="str">
        <f xml:space="preserve"> F_Inputs!C45</f>
        <v>PR19 Strategic regional water resources RCV adjustment in 2017-18 FYA (CPIH deflated) prices (WN)</v>
      </c>
      <c r="D45" s="261" t="str">
        <f xml:space="preserve"> F_Inputs!D45</f>
        <v>£m</v>
      </c>
      <c r="E45" s="261" t="str">
        <f xml:space="preserve"> F_Inputs!E45</f>
        <v>Price Review 2024</v>
      </c>
      <c r="F45" s="209"/>
      <c r="G45" s="317">
        <v>6.7473313985015917</v>
      </c>
      <c r="H45" s="216" t="s">
        <v>639</v>
      </c>
      <c r="I45" s="216" t="s">
        <v>645</v>
      </c>
      <c r="J45" s="217"/>
    </row>
    <row r="46" spans="1:10">
      <c r="A46" s="261" t="str">
        <f xml:space="preserve"> F_Inputs!A46</f>
        <v>ANH</v>
      </c>
      <c r="B46" s="261" t="str">
        <f xml:space="preserve"> F_Inputs!B46</f>
        <v>C_PR24PD22_PD11_17WR_PR24</v>
      </c>
      <c r="C46" s="261" t="str">
        <f xml:space="preserve"> F_Inputs!C46</f>
        <v>PR19 Green recovery RCV adjustment in 2017-18 FYA (CPIH deflated) prices (WR)</v>
      </c>
      <c r="D46" s="261" t="str">
        <f xml:space="preserve"> F_Inputs!D46</f>
        <v>£m</v>
      </c>
      <c r="E46" s="261" t="str">
        <f xml:space="preserve"> F_Inputs!E46</f>
        <v>Price Review 2024</v>
      </c>
      <c r="F46" s="209"/>
      <c r="G46" s="211"/>
      <c r="H46" s="237"/>
      <c r="I46" s="216"/>
      <c r="J46" s="217"/>
    </row>
    <row r="47" spans="1:10">
      <c r="A47" s="261" t="str">
        <f xml:space="preserve"> F_Inputs!A47</f>
        <v>ANH</v>
      </c>
      <c r="B47" s="261" t="str">
        <f xml:space="preserve"> F_Inputs!B47</f>
        <v>C_PR24PD22_PD11_17WN_PR24</v>
      </c>
      <c r="C47" s="261" t="str">
        <f xml:space="preserve"> F_Inputs!C47</f>
        <v>PR19 Green recovery RCV adjustment in 2017-18 FYA (CPIH deflated) prices (WN)</v>
      </c>
      <c r="D47" s="261" t="str">
        <f xml:space="preserve"> F_Inputs!D47</f>
        <v>£m</v>
      </c>
      <c r="E47" s="261" t="str">
        <f xml:space="preserve"> F_Inputs!E47</f>
        <v>Price Review 2024</v>
      </c>
      <c r="F47" s="209"/>
      <c r="G47" s="211"/>
      <c r="H47" s="237"/>
      <c r="I47" s="216"/>
      <c r="J47" s="217"/>
    </row>
    <row r="48" spans="1:10">
      <c r="A48" s="261" t="str">
        <f xml:space="preserve"> F_Inputs!A48</f>
        <v>ANH</v>
      </c>
      <c r="B48" s="261" t="str">
        <f xml:space="preserve"> F_Inputs!B48</f>
        <v>C_PR24PD22_PD11_17WWN_PR24</v>
      </c>
      <c r="C48" s="261" t="str">
        <f xml:space="preserve"> F_Inputs!C48</f>
        <v>PR19 Green recovery RCV adjustment in 2017-18 FYA (CPIH deflated) prices (WWN)</v>
      </c>
      <c r="D48" s="261" t="str">
        <f xml:space="preserve"> F_Inputs!D48</f>
        <v>£m</v>
      </c>
      <c r="E48" s="261" t="str">
        <f xml:space="preserve"> F_Inputs!E48</f>
        <v>Price Review 2024</v>
      </c>
      <c r="F48" s="209"/>
      <c r="G48" s="211"/>
      <c r="H48" s="237"/>
      <c r="I48" s="216"/>
      <c r="J48" s="217"/>
    </row>
    <row r="49" spans="1:10">
      <c r="A49" s="261" t="str">
        <f xml:space="preserve"> F_Inputs!A49</f>
        <v>ANH</v>
      </c>
      <c r="B49" s="261" t="str">
        <f xml:space="preserve"> F_Inputs!B49</f>
        <v>C_PR24PD22_PD11_17BIO_PR24</v>
      </c>
      <c r="C49" s="261" t="str">
        <f xml:space="preserve"> F_Inputs!C49</f>
        <v>PR19 Green recovery RCV adjustment in 2017-18 FYA (CPIH deflated) prices (BR)</v>
      </c>
      <c r="D49" s="261" t="str">
        <f xml:space="preserve"> F_Inputs!D49</f>
        <v>£m</v>
      </c>
      <c r="E49" s="261" t="str">
        <f xml:space="preserve"> F_Inputs!E49</f>
        <v>Price Review 2024</v>
      </c>
      <c r="F49" s="209"/>
      <c r="G49" s="211"/>
      <c r="H49" s="237"/>
      <c r="I49" s="216"/>
      <c r="J49" s="217"/>
    </row>
    <row r="50" spans="1:10">
      <c r="A50" s="261" t="str">
        <f xml:space="preserve"> F_Inputs!A50</f>
        <v>ANH</v>
      </c>
      <c r="B50" s="261" t="str">
        <f xml:space="preserve"> F_Inputs!B50</f>
        <v>C_PR24PD00_PD11_19WR_PR24</v>
      </c>
      <c r="C50" s="261" t="str">
        <f xml:space="preserve"> F_Inputs!C50</f>
        <v>Other RCV adjustments in 2017-18 FYA (CPIH deflated) prices (WR)</v>
      </c>
      <c r="D50" s="261" t="str">
        <f xml:space="preserve"> F_Inputs!D50</f>
        <v>£m</v>
      </c>
      <c r="E50" s="261" t="str">
        <f xml:space="preserve"> F_Inputs!E50</f>
        <v>Price Review 2024</v>
      </c>
      <c r="F50" s="209"/>
      <c r="G50" s="211"/>
      <c r="H50" s="237"/>
      <c r="I50" s="216"/>
      <c r="J50" s="217"/>
    </row>
    <row r="51" spans="1:10">
      <c r="A51" s="261" t="str">
        <f xml:space="preserve"> F_Inputs!A51</f>
        <v>ANH</v>
      </c>
      <c r="B51" s="261" t="str">
        <f xml:space="preserve"> F_Inputs!B51</f>
        <v>C_PR24PD00_PD11_19WN_PR24</v>
      </c>
      <c r="C51" s="261" t="str">
        <f xml:space="preserve"> F_Inputs!C51</f>
        <v>Other RCV adjustments in 2017-18 FYA (CPIH deflated) prices (WN)</v>
      </c>
      <c r="D51" s="261" t="str">
        <f xml:space="preserve"> F_Inputs!D51</f>
        <v>£m</v>
      </c>
      <c r="E51" s="261" t="str">
        <f xml:space="preserve"> F_Inputs!E51</f>
        <v>Price Review 2024</v>
      </c>
      <c r="F51" s="209"/>
      <c r="G51" s="211"/>
      <c r="H51" s="237"/>
      <c r="I51" s="216"/>
      <c r="J51" s="217"/>
    </row>
    <row r="52" spans="1:10">
      <c r="A52" s="261" t="str">
        <f xml:space="preserve"> F_Inputs!A52</f>
        <v>ANH</v>
      </c>
      <c r="B52" s="261" t="str">
        <f xml:space="preserve"> F_Inputs!B52</f>
        <v>C_PR24PD00_PD11_19WWN_PR24</v>
      </c>
      <c r="C52" s="261" t="str">
        <f xml:space="preserve"> F_Inputs!C52</f>
        <v>Other RCV adjustments in 2017-18 FYA (CPIH deflated) prices (WWN)</v>
      </c>
      <c r="D52" s="261" t="str">
        <f xml:space="preserve"> F_Inputs!D52</f>
        <v>£m</v>
      </c>
      <c r="E52" s="261" t="str">
        <f xml:space="preserve"> F_Inputs!E52</f>
        <v>Price Review 2024</v>
      </c>
      <c r="F52" s="209"/>
      <c r="G52" s="211"/>
      <c r="H52" s="237"/>
      <c r="I52" s="216"/>
      <c r="J52" s="217"/>
    </row>
    <row r="53" spans="1:10">
      <c r="A53" s="261" t="str">
        <f xml:space="preserve"> F_Inputs!A53</f>
        <v>ANH</v>
      </c>
      <c r="B53" s="261" t="str">
        <f xml:space="preserve"> F_Inputs!B53</f>
        <v>C_PR24PD00_PD11_19BIO_PR24</v>
      </c>
      <c r="C53" s="261" t="str">
        <f xml:space="preserve"> F_Inputs!C53</f>
        <v>Other RCV adjustments in 2017-18 FYA (CPIH deflated) prices (BR)</v>
      </c>
      <c r="D53" s="261" t="str">
        <f xml:space="preserve"> F_Inputs!D53</f>
        <v>£m</v>
      </c>
      <c r="E53" s="261" t="str">
        <f xml:space="preserve"> F_Inputs!E53</f>
        <v>Price Review 2024</v>
      </c>
      <c r="F53" s="209"/>
      <c r="G53" s="211"/>
      <c r="H53" s="237"/>
      <c r="I53" s="216"/>
      <c r="J53" s="217"/>
    </row>
    <row r="54" spans="1:10">
      <c r="A54" s="261" t="str">
        <f xml:space="preserve"> F_Inputs!A54</f>
        <v>ANH</v>
      </c>
      <c r="B54" s="261" t="str">
        <f xml:space="preserve"> F_Inputs!B54</f>
        <v>C_PR24PD00_PD11_19ADDN1_PR24</v>
      </c>
      <c r="C54" s="261" t="str">
        <f xml:space="preserve"> F_Inputs!C54</f>
        <v>Other RCV adjustments in 2017-18 FYA (CPIH deflated) prices (ADDN1)</v>
      </c>
      <c r="D54" s="261" t="str">
        <f xml:space="preserve"> F_Inputs!D54</f>
        <v>£m</v>
      </c>
      <c r="E54" s="261" t="str">
        <f xml:space="preserve"> F_Inputs!E54</f>
        <v>Price Review 2024</v>
      </c>
      <c r="F54" s="209"/>
      <c r="G54" s="211"/>
      <c r="H54" s="237"/>
      <c r="I54" s="216"/>
      <c r="J54" s="217"/>
    </row>
    <row r="55" spans="1:10">
      <c r="A55" s="261" t="str">
        <f xml:space="preserve"> F_Inputs!A55</f>
        <v>ANH</v>
      </c>
      <c r="B55" s="261" t="str">
        <f xml:space="preserve"> F_Inputs!B55</f>
        <v>C_PR24PD00_PD11_19ADDN2_PR24</v>
      </c>
      <c r="C55" s="261" t="str">
        <f xml:space="preserve"> F_Inputs!C55</f>
        <v>Other RCV adjustments in 2017-18 FYA (CPIH deflated) prices (ADDN2)</v>
      </c>
      <c r="D55" s="261" t="str">
        <f xml:space="preserve"> F_Inputs!D55</f>
        <v>£m</v>
      </c>
      <c r="E55" s="261" t="str">
        <f xml:space="preserve"> F_Inputs!E55</f>
        <v>Price Review 2024</v>
      </c>
      <c r="F55" s="209"/>
      <c r="G55" s="211"/>
      <c r="H55" s="237"/>
      <c r="I55" s="216"/>
      <c r="J55" s="217"/>
    </row>
    <row r="56" spans="1:10">
      <c r="A56" s="261" t="str">
        <f xml:space="preserve"> F_Inputs!A56</f>
        <v>ANH</v>
      </c>
      <c r="B56" s="261" t="str">
        <f xml:space="preserve"> F_Inputs!B56</f>
        <v>C_PR24CA01_PD11_20WR_PR24</v>
      </c>
      <c r="C56" s="261" t="str">
        <f xml:space="preserve"> F_Inputs!C56</f>
        <v>PR24 Transitional expenditure programme RCV adjustment in 2022-23 FYA (CPIH deflated) prices (WR)</v>
      </c>
      <c r="D56" s="261" t="str">
        <f xml:space="preserve"> F_Inputs!D56</f>
        <v>£m</v>
      </c>
      <c r="E56" s="261" t="str">
        <f xml:space="preserve"> F_Inputs!E56</f>
        <v>Price Review 2024</v>
      </c>
      <c r="F56" s="209"/>
      <c r="G56" s="317">
        <v>1.9757207359124225</v>
      </c>
      <c r="H56" s="216" t="s">
        <v>639</v>
      </c>
      <c r="I56" s="216" t="s">
        <v>646</v>
      </c>
      <c r="J56" s="217"/>
    </row>
    <row r="57" spans="1:10">
      <c r="A57" s="261" t="str">
        <f xml:space="preserve"> F_Inputs!A57</f>
        <v>ANH</v>
      </c>
      <c r="B57" s="261" t="str">
        <f xml:space="preserve"> F_Inputs!B57</f>
        <v>C_PR24CA01_PD11_20WN_PR24</v>
      </c>
      <c r="C57" s="261" t="str">
        <f xml:space="preserve"> F_Inputs!C57</f>
        <v>PR24 Transitional expenditure programme RCV adjustment in 2022-23 FYA (CPIH deflated) prices (WN)</v>
      </c>
      <c r="D57" s="261" t="str">
        <f xml:space="preserve"> F_Inputs!D57</f>
        <v>£m</v>
      </c>
      <c r="E57" s="261" t="str">
        <f xml:space="preserve"> F_Inputs!E57</f>
        <v>Price Review 2024</v>
      </c>
      <c r="F57" s="209"/>
      <c r="G57" s="317">
        <v>10.100442391569434</v>
      </c>
      <c r="H57" s="216" t="s">
        <v>639</v>
      </c>
      <c r="I57" s="216" t="s">
        <v>646</v>
      </c>
      <c r="J57" s="217"/>
    </row>
    <row r="58" spans="1:10">
      <c r="A58" s="261" t="str">
        <f xml:space="preserve"> F_Inputs!A58</f>
        <v>ANH</v>
      </c>
      <c r="B58" s="261" t="str">
        <f xml:space="preserve"> F_Inputs!B58</f>
        <v>C_PR24CA01_PD11_20WWN_PR24</v>
      </c>
      <c r="C58" s="261" t="str">
        <f xml:space="preserve"> F_Inputs!C58</f>
        <v>PR24 Transitional expenditure programme RCV adjustment in 2022-23 FYA (CPIH deflated) prices (WWN)</v>
      </c>
      <c r="D58" s="261" t="str">
        <f xml:space="preserve"> F_Inputs!D58</f>
        <v>£m</v>
      </c>
      <c r="E58" s="261" t="str">
        <f xml:space="preserve"> F_Inputs!E58</f>
        <v>Price Review 2024</v>
      </c>
      <c r="F58" s="209"/>
      <c r="G58" s="317">
        <v>28.084512970915299</v>
      </c>
      <c r="H58" s="216" t="s">
        <v>639</v>
      </c>
      <c r="I58" s="216" t="s">
        <v>646</v>
      </c>
      <c r="J58" s="217"/>
    </row>
    <row r="59" spans="1:10">
      <c r="A59" s="261" t="str">
        <f xml:space="preserve"> F_Inputs!A59</f>
        <v>ANH</v>
      </c>
      <c r="B59" s="261" t="str">
        <f xml:space="preserve"> F_Inputs!B59</f>
        <v>C_PR24CA01_PD11_20BIO_PR24</v>
      </c>
      <c r="C59" s="261" t="str">
        <f xml:space="preserve"> F_Inputs!C59</f>
        <v>PR24 Transitional expenditure programme RCV adjustment in 2022-23 FYA (CPIH deflated) prices (BR)</v>
      </c>
      <c r="D59" s="261" t="str">
        <f xml:space="preserve"> F_Inputs!D59</f>
        <v>£m</v>
      </c>
      <c r="E59" s="261" t="str">
        <f xml:space="preserve"> F_Inputs!E59</f>
        <v>Price Review 2024</v>
      </c>
      <c r="F59" s="209"/>
      <c r="G59" s="211"/>
      <c r="H59" s="216"/>
      <c r="I59" s="216"/>
      <c r="J59" s="217"/>
    </row>
    <row r="60" spans="1:10">
      <c r="A60" s="261" t="str">
        <f xml:space="preserve"> F_Inputs!A60</f>
        <v>ANH</v>
      </c>
      <c r="B60" s="261" t="str">
        <f xml:space="preserve"> F_Inputs!B60</f>
        <v>C_PR24CA01_PD11_20ADDN1_PR24</v>
      </c>
      <c r="C60" s="261" t="str">
        <f xml:space="preserve"> F_Inputs!C60</f>
        <v>PR24 Transitional expenditure programme RCV adjustment in 2022-23 FYA (CPIH deflated) prices (ADDN1)</v>
      </c>
      <c r="D60" s="261" t="str">
        <f xml:space="preserve"> F_Inputs!D60</f>
        <v>£m</v>
      </c>
      <c r="E60" s="261" t="str">
        <f xml:space="preserve"> F_Inputs!E60</f>
        <v>Price Review 2024</v>
      </c>
      <c r="F60" s="209"/>
      <c r="G60" s="211"/>
      <c r="H60" s="216"/>
      <c r="I60" s="216"/>
      <c r="J60" s="217"/>
    </row>
    <row r="61" spans="1:10">
      <c r="A61" s="261" t="str">
        <f xml:space="preserve"> F_Inputs!A61</f>
        <v>ANH</v>
      </c>
      <c r="B61" s="261" t="str">
        <f xml:space="preserve"> F_Inputs!B61</f>
        <v>C_PR24CA01_PD11_20ADDN2_PR24</v>
      </c>
      <c r="C61" s="261" t="str">
        <f xml:space="preserve"> F_Inputs!C61</f>
        <v>PR24 Transitional expenditure programme RCV adjustment in 2022-23 FYA (CPIH deflated) prices (ADDN2)</v>
      </c>
      <c r="D61" s="261" t="str">
        <f xml:space="preserve"> F_Inputs!D61</f>
        <v>£m</v>
      </c>
      <c r="E61" s="261" t="str">
        <f xml:space="preserve"> F_Inputs!E61</f>
        <v>Price Review 2024</v>
      </c>
      <c r="F61" s="209"/>
      <c r="G61" s="211"/>
      <c r="H61" s="216"/>
      <c r="I61" s="216"/>
      <c r="J61" s="217"/>
    </row>
    <row r="62" spans="1:10">
      <c r="A62" s="261" t="str">
        <f xml:space="preserve"> F_Inputs!A62</f>
        <v>ANH</v>
      </c>
      <c r="B62" s="261" t="str">
        <f xml:space="preserve"> F_Inputs!B62</f>
        <v>C_PR24CA01_PD11_21WR_PR24</v>
      </c>
      <c r="C62" s="261" t="str">
        <f xml:space="preserve"> F_Inputs!C62</f>
        <v>PR24 Defra accelerated programme RCV adjustment in 2022-23 FYA (CPIH deflated) prices (WR)</v>
      </c>
      <c r="D62" s="261" t="str">
        <f xml:space="preserve"> F_Inputs!D62</f>
        <v>£m</v>
      </c>
      <c r="E62" s="261" t="str">
        <f xml:space="preserve"> F_Inputs!E62</f>
        <v>Price Review 2024</v>
      </c>
      <c r="F62" s="209"/>
      <c r="G62" s="317">
        <v>4.5256220182301057</v>
      </c>
      <c r="H62" s="216" t="s">
        <v>639</v>
      </c>
      <c r="I62" s="216" t="s">
        <v>647</v>
      </c>
      <c r="J62" s="217"/>
    </row>
    <row r="63" spans="1:10">
      <c r="A63" s="261" t="str">
        <f xml:space="preserve"> F_Inputs!A63</f>
        <v>ANH</v>
      </c>
      <c r="B63" s="261" t="str">
        <f xml:space="preserve"> F_Inputs!B63</f>
        <v>C_PR24CA01_PD11_21WN_PR24</v>
      </c>
      <c r="C63" s="261" t="str">
        <f xml:space="preserve"> F_Inputs!C63</f>
        <v>PR24 Defra accelerated programme RCV adjustment in 2022-23 FYA (CPIH deflated) prices (WN)</v>
      </c>
      <c r="D63" s="261" t="str">
        <f xml:space="preserve"> F_Inputs!D63</f>
        <v>£m</v>
      </c>
      <c r="E63" s="261" t="str">
        <f xml:space="preserve"> F_Inputs!E63</f>
        <v>Price Review 2024</v>
      </c>
      <c r="F63" s="209"/>
      <c r="G63" s="317">
        <v>5.9307675073015655</v>
      </c>
      <c r="H63" s="216" t="s">
        <v>639</v>
      </c>
      <c r="I63" s="216" t="s">
        <v>647</v>
      </c>
      <c r="J63" s="217"/>
    </row>
    <row r="64" spans="1:10">
      <c r="A64" s="261" t="str">
        <f xml:space="preserve"> F_Inputs!A64</f>
        <v>ANH</v>
      </c>
      <c r="B64" s="261" t="str">
        <f xml:space="preserve"> F_Inputs!B64</f>
        <v>C_PR24CA01_PD11_21WWN_PR24</v>
      </c>
      <c r="C64" s="261" t="str">
        <f xml:space="preserve"> F_Inputs!C64</f>
        <v>PR24 Defra accelerated programme RCV adjustment in 2022-23 FYA (CPIH deflated) prices (WWN)</v>
      </c>
      <c r="D64" s="261" t="str">
        <f xml:space="preserve"> F_Inputs!D64</f>
        <v>£m</v>
      </c>
      <c r="E64" s="261" t="str">
        <f xml:space="preserve"> F_Inputs!E64</f>
        <v>Price Review 2024</v>
      </c>
      <c r="F64" s="209"/>
      <c r="G64" s="317">
        <v>27.451595991757983</v>
      </c>
      <c r="H64" s="216" t="s">
        <v>639</v>
      </c>
      <c r="I64" s="216" t="s">
        <v>647</v>
      </c>
      <c r="J64" s="217"/>
    </row>
    <row r="65" spans="1:17">
      <c r="A65" s="261" t="str">
        <f xml:space="preserve"> F_Inputs!A65</f>
        <v>ANH</v>
      </c>
      <c r="B65" s="261" t="str">
        <f xml:space="preserve"> F_Inputs!B65</f>
        <v>C_PR24CA01_PD11_21BIO_PR24</v>
      </c>
      <c r="C65" s="261" t="str">
        <f xml:space="preserve"> F_Inputs!C65</f>
        <v>PR24 Defra accelerated programme RCV adjustment in 2022-23 FYA (CPIH deflated) prices (BR)</v>
      </c>
      <c r="D65" s="261" t="str">
        <f xml:space="preserve"> F_Inputs!D65</f>
        <v>£m</v>
      </c>
      <c r="E65" s="261" t="str">
        <f xml:space="preserve"> F_Inputs!E65</f>
        <v>Price Review 2024</v>
      </c>
      <c r="F65" s="209"/>
      <c r="G65" s="211"/>
      <c r="H65" s="216"/>
      <c r="I65" s="216"/>
      <c r="J65" s="217"/>
    </row>
    <row r="66" spans="1:17">
      <c r="A66" s="261" t="str">
        <f xml:space="preserve"> F_Inputs!A66</f>
        <v>ANH</v>
      </c>
      <c r="B66" s="261" t="str">
        <f xml:space="preserve"> F_Inputs!B66</f>
        <v>C_PR24CA01_PD11_21ADDN1_PR24</v>
      </c>
      <c r="C66" s="261" t="str">
        <f xml:space="preserve"> F_Inputs!C66</f>
        <v>PR24 Defra accelerated programme RCV adjustment in 2022-23 FYA (CPIH deflated) prices (ADDN1)</v>
      </c>
      <c r="D66" s="261" t="str">
        <f xml:space="preserve"> F_Inputs!D66</f>
        <v>£m</v>
      </c>
      <c r="E66" s="261" t="str">
        <f xml:space="preserve"> F_Inputs!E66</f>
        <v>Price Review 2024</v>
      </c>
      <c r="F66" s="209"/>
      <c r="G66" s="211"/>
      <c r="H66" s="216"/>
      <c r="I66" s="216"/>
      <c r="J66" s="217"/>
    </row>
    <row r="67" spans="1:17">
      <c r="A67" s="261" t="str">
        <f xml:space="preserve"> F_Inputs!A67</f>
        <v>ANH</v>
      </c>
      <c r="B67" s="261" t="str">
        <f xml:space="preserve"> F_Inputs!B67</f>
        <v>C_PR24CA01_PD11_21ADDN2_PR24</v>
      </c>
      <c r="C67" s="261" t="str">
        <f xml:space="preserve"> F_Inputs!C67</f>
        <v>PR24 Defra accelerated programme RCV adjustment in 2022-23 FYA (CPIH deflated) prices (ADDN2)</v>
      </c>
      <c r="D67" s="261" t="str">
        <f xml:space="preserve"> F_Inputs!D67</f>
        <v>£m</v>
      </c>
      <c r="E67" s="261" t="str">
        <f xml:space="preserve"> F_Inputs!E67</f>
        <v>Price Review 2024</v>
      </c>
      <c r="F67" s="209"/>
      <c r="G67" s="211"/>
      <c r="H67" s="216"/>
      <c r="I67" s="216"/>
      <c r="J67" s="217"/>
    </row>
    <row r="68" spans="1:17">
      <c r="A68" s="261" t="str">
        <f xml:space="preserve"> F_Inputs!A68</f>
        <v>ANH</v>
      </c>
      <c r="B68" s="261" t="str">
        <f xml:space="preserve"> F_Inputs!B68</f>
        <v>PD11_01WR_PR24</v>
      </c>
      <c r="C68" s="261" t="str">
        <f xml:space="preserve"> F_Inputs!C68</f>
        <v>PR19 FD / CMA / IDoK closing RCV balances as at 31 March 2025 - Pre 2020 RCV - Closing RCV at 31 March 2025 in 2017-18 FYA RPI prices (from PR19 FD as updated by the CMA redetermination and IDoKs) - RPI inflated  [*** truncated]</v>
      </c>
      <c r="D68" s="261" t="str">
        <f xml:space="preserve"> F_Inputs!D68</f>
        <v>£m</v>
      </c>
      <c r="E68" s="261" t="str">
        <f xml:space="preserve"> F_Inputs!E68</f>
        <v>Price Review 2024</v>
      </c>
      <c r="F68" s="209"/>
      <c r="G68" s="211"/>
      <c r="H68" s="216"/>
      <c r="I68" s="216"/>
      <c r="J68" s="217"/>
      <c r="L68" s="313"/>
      <c r="M68" s="313"/>
      <c r="N68" s="313"/>
      <c r="O68" s="313"/>
      <c r="P68" s="313"/>
      <c r="Q68" s="313"/>
    </row>
    <row r="69" spans="1:17">
      <c r="A69" s="261" t="str">
        <f xml:space="preserve"> F_Inputs!A69</f>
        <v>ANH</v>
      </c>
      <c r="B69" s="261" t="str">
        <f xml:space="preserve"> F_Inputs!B69</f>
        <v>PD11_01WN_PR24</v>
      </c>
      <c r="C69" s="261" t="str">
        <f xml:space="preserve"> F_Inputs!C69</f>
        <v>PR19 FD / CMA / IDoK closing RCV balances as at 31 March 2025 - Pre 2020 RCV - Closing RCV at 31 March 2025 in 2017-18 FYA RPI prices (from PR19 FD as updated by the CMA redetermination and IDoKs) - RPI inflated  [*** truncated]</v>
      </c>
      <c r="D69" s="261" t="str">
        <f xml:space="preserve"> F_Inputs!D69</f>
        <v>£m</v>
      </c>
      <c r="E69" s="261" t="str">
        <f xml:space="preserve"> F_Inputs!E69</f>
        <v>Price Review 2024</v>
      </c>
      <c r="F69" s="209"/>
      <c r="G69" s="211"/>
      <c r="H69" s="216"/>
      <c r="I69" s="216"/>
      <c r="J69" s="217"/>
    </row>
    <row r="70" spans="1:17">
      <c r="A70" s="261" t="str">
        <f xml:space="preserve"> F_Inputs!A70</f>
        <v>ANH</v>
      </c>
      <c r="B70" s="261" t="str">
        <f xml:space="preserve"> F_Inputs!B70</f>
        <v>PD11_01WWN_PR24</v>
      </c>
      <c r="C70" s="261" t="str">
        <f xml:space="preserve"> F_Inputs!C70</f>
        <v>PR19 FD / CMA / IDoK closing RCV balances as at 31 March 2025 - Pre 2020 RCV - Closing RCV at 31 March 2025 in 2017-18 FYA RPI prices (from PR19 FD as updated by the CMA redetermination and IDoKs) - RPI inflated  [*** truncated]</v>
      </c>
      <c r="D70" s="261" t="str">
        <f xml:space="preserve"> F_Inputs!D70</f>
        <v>£m</v>
      </c>
      <c r="E70" s="261" t="str">
        <f xml:space="preserve"> F_Inputs!E70</f>
        <v>Price Review 2024</v>
      </c>
      <c r="F70" s="209"/>
      <c r="G70" s="211"/>
      <c r="H70" s="216"/>
      <c r="I70" s="216"/>
      <c r="J70" s="217"/>
    </row>
    <row r="71" spans="1:17">
      <c r="A71" s="261" t="str">
        <f xml:space="preserve"> F_Inputs!A71</f>
        <v>ANH</v>
      </c>
      <c r="B71" s="261" t="str">
        <f xml:space="preserve"> F_Inputs!B71</f>
        <v>PD11_01BIO_PR24</v>
      </c>
      <c r="C71" s="261" t="str">
        <f xml:space="preserve"> F_Inputs!C71</f>
        <v>PR19 FD / CMA / IDoK closing RCV balances as at 31 March 2025 - Pre 2020 RCV - Closing RCV at 31 March 2025 in 2017-18 FYA RPI prices (from PR19 FD as updated by the CMA redetermination and IDoKs) - RPI inflated RCV - Bioresources</v>
      </c>
      <c r="D71" s="261" t="str">
        <f xml:space="preserve"> F_Inputs!D71</f>
        <v>£m</v>
      </c>
      <c r="E71" s="261" t="str">
        <f xml:space="preserve"> F_Inputs!E71</f>
        <v>Price Review 2024</v>
      </c>
      <c r="F71" s="209"/>
      <c r="G71" s="211"/>
      <c r="H71" s="216"/>
      <c r="I71" s="216"/>
      <c r="J71" s="217"/>
    </row>
    <row r="72" spans="1:17">
      <c r="A72" s="261" t="str">
        <f xml:space="preserve"> F_Inputs!A72</f>
        <v>ANH</v>
      </c>
      <c r="B72" s="261" t="str">
        <f xml:space="preserve"> F_Inputs!B72</f>
        <v>PD11_01ADDN1_PR24</v>
      </c>
      <c r="C72" s="261" t="str">
        <f xml:space="preserve"> F_Inputs!C72</f>
        <v>PR19 FD / CMA / IDoK closing RCV balances as at 31 March 2025 - Pre 2020 RCV - Closing RCV at 31 March 2025 in 2017-18 FYA RPI prices (from PR19 FD as updated by the CMA redetermination and IDoKs) - RPI inflated  [*** truncated]</v>
      </c>
      <c r="D72" s="261" t="str">
        <f xml:space="preserve"> F_Inputs!D72</f>
        <v>£m</v>
      </c>
      <c r="E72" s="261" t="str">
        <f xml:space="preserve"> F_Inputs!E72</f>
        <v>Price Review 2024</v>
      </c>
      <c r="F72" s="209"/>
      <c r="G72" s="211"/>
      <c r="H72" s="216"/>
      <c r="I72" s="216"/>
      <c r="J72" s="217"/>
    </row>
    <row r="73" spans="1:17">
      <c r="A73" s="261" t="str">
        <f xml:space="preserve"> F_Inputs!A73</f>
        <v>ANH</v>
      </c>
      <c r="B73" s="261" t="str">
        <f xml:space="preserve"> F_Inputs!B73</f>
        <v>PD11_01ADDN2_PR24</v>
      </c>
      <c r="C73" s="261" t="str">
        <f xml:space="preserve"> F_Inputs!C73</f>
        <v>PR19 FD / CMA / IDoK closing RCV balances as at 31 March 2025 - Pre 2020 RCV - Closing RCV at 31 March 2025 in 2017-18 FYA RPI prices (from PR19 FD as updated by the CMA redetermination and IDoKs) - RPI inflated  [*** truncated]</v>
      </c>
      <c r="D73" s="261" t="str">
        <f xml:space="preserve"> F_Inputs!D73</f>
        <v>£m</v>
      </c>
      <c r="E73" s="261" t="str">
        <f xml:space="preserve"> F_Inputs!E73</f>
        <v>Price Review 2024</v>
      </c>
      <c r="F73" s="209"/>
      <c r="G73" s="211"/>
      <c r="H73" s="216"/>
      <c r="I73" s="216"/>
      <c r="J73" s="217"/>
    </row>
    <row r="74" spans="1:17">
      <c r="A74" s="261" t="str">
        <f xml:space="preserve"> F_Inputs!A74</f>
        <v>ANH</v>
      </c>
      <c r="B74" s="261" t="str">
        <f xml:space="preserve"> F_Inputs!B74</f>
        <v>PD11_01TOT_PR24</v>
      </c>
      <c r="C74" s="261" t="str">
        <f xml:space="preserve"> F_Inputs!C74</f>
        <v>PR19 FD / CMA / IDoK closing RCV balances as at 31 March 2025 - Pre 2020 RCV - Closing RCV at 31 March 2025 in 2017-18 FYA RPI prices (from PR19 FD as updated by the CMA redetermination and IDoKs) - RPI inflated RCV - Total</v>
      </c>
      <c r="D74" s="261" t="str">
        <f xml:space="preserve"> F_Inputs!D74</f>
        <v>£m</v>
      </c>
      <c r="E74" s="261" t="str">
        <f xml:space="preserve"> F_Inputs!E74</f>
        <v>Price Review 2024</v>
      </c>
      <c r="F74" s="209"/>
      <c r="G74" s="211"/>
      <c r="H74" s="216"/>
      <c r="I74" s="216"/>
      <c r="J74" s="217"/>
    </row>
    <row r="75" spans="1:17">
      <c r="A75" s="261" t="str">
        <f xml:space="preserve"> F_Inputs!A75</f>
        <v>ANH</v>
      </c>
      <c r="B75" s="261" t="str">
        <f xml:space="preserve"> F_Inputs!B75</f>
        <v>PD11_02WR_PR24</v>
      </c>
      <c r="C75" s="261" t="str">
        <f xml:space="preserve"> F_Inputs!C75</f>
        <v>PR19 FD / CMA / IDoK closing RCV balances as at 31 March 2025 - Pre 2020 RCV - Closing RCV at 31 March 2025 in 2017-18 FYA prices (from PR19 FD as updated by the CMA redetermination and IDoKs) - CPI inflated RCV - Water resources</v>
      </c>
      <c r="D75" s="261" t="str">
        <f xml:space="preserve"> F_Inputs!D75</f>
        <v>£m</v>
      </c>
      <c r="E75" s="261" t="str">
        <f xml:space="preserve"> F_Inputs!E75</f>
        <v>Price Review 2024</v>
      </c>
      <c r="F75" s="209"/>
      <c r="G75" s="211"/>
      <c r="H75" s="216"/>
      <c r="I75" s="216"/>
      <c r="J75" s="217"/>
    </row>
    <row r="76" spans="1:17">
      <c r="A76" s="261" t="str">
        <f xml:space="preserve"> F_Inputs!A76</f>
        <v>ANH</v>
      </c>
      <c r="B76" s="261" t="str">
        <f xml:space="preserve"> F_Inputs!B76</f>
        <v>PD11_02WN_PR24</v>
      </c>
      <c r="C76" s="261" t="str">
        <f xml:space="preserve"> F_Inputs!C76</f>
        <v>PR19 FD / CMA / IDoK closing RCV balances as at 31 March 2025 - Pre 2020 RCV - Closing RCV at 31 March 2025 in 2017-18 FYA prices (from PR19 FD as updated by the CMA redetermination and IDoKs) - CPI inflated RCV - Water Network+</v>
      </c>
      <c r="D76" s="261" t="str">
        <f xml:space="preserve"> F_Inputs!D76</f>
        <v>£m</v>
      </c>
      <c r="E76" s="261" t="str">
        <f xml:space="preserve"> F_Inputs!E76</f>
        <v>Price Review 2024</v>
      </c>
      <c r="F76" s="209"/>
      <c r="G76" s="211"/>
      <c r="H76" s="216"/>
      <c r="I76" s="216"/>
      <c r="J76" s="217"/>
    </row>
    <row r="77" spans="1:17">
      <c r="A77" s="261" t="str">
        <f xml:space="preserve"> F_Inputs!A77</f>
        <v>ANH</v>
      </c>
      <c r="B77" s="261" t="str">
        <f xml:space="preserve"> F_Inputs!B77</f>
        <v>PD11_02WWN_PR24</v>
      </c>
      <c r="C77" s="261" t="str">
        <f xml:space="preserve"> F_Inputs!C77</f>
        <v>PR19 FD / CMA / IDoK closing RCV balances as at 31 March 2025 - Pre 2020 RCV - Closing RCV at 31 March 2025 in 2017-18 FYA prices (from PR19 FD as updated by the CMA redetermination and IDoKs) - CPI inflated RCV  [*** truncated]</v>
      </c>
      <c r="D77" s="261" t="str">
        <f xml:space="preserve"> F_Inputs!D77</f>
        <v>£m</v>
      </c>
      <c r="E77" s="261" t="str">
        <f xml:space="preserve"> F_Inputs!E77</f>
        <v>Price Review 2024</v>
      </c>
      <c r="F77" s="209"/>
      <c r="G77" s="211"/>
      <c r="H77" s="216"/>
      <c r="I77" s="216"/>
      <c r="J77" s="217"/>
    </row>
    <row r="78" spans="1:17">
      <c r="A78" s="261" t="str">
        <f xml:space="preserve"> F_Inputs!A78</f>
        <v>ANH</v>
      </c>
      <c r="B78" s="261" t="str">
        <f xml:space="preserve"> F_Inputs!B78</f>
        <v>PD11_02BIO_PR24</v>
      </c>
      <c r="C78" s="261" t="str">
        <f xml:space="preserve"> F_Inputs!C78</f>
        <v>PR19 FD / CMA / IDoK closing RCV balances as at 31 March 2025 - Pre 2020 RCV - Closing RCV at 31 March 2025 in 2017-18 FYA prices (from PR19 FD as updated by the CMA redetermination and IDoKs) - CPI inflated RCV - Bioresources</v>
      </c>
      <c r="D78" s="261" t="str">
        <f xml:space="preserve"> F_Inputs!D78</f>
        <v>£m</v>
      </c>
      <c r="E78" s="261" t="str">
        <f xml:space="preserve"> F_Inputs!E78</f>
        <v>Price Review 2024</v>
      </c>
      <c r="F78" s="209"/>
      <c r="G78" s="211"/>
      <c r="H78" s="216"/>
      <c r="I78" s="216"/>
      <c r="J78" s="217"/>
    </row>
    <row r="79" spans="1:17">
      <c r="A79" s="261" t="str">
        <f xml:space="preserve"> F_Inputs!A79</f>
        <v>ANH</v>
      </c>
      <c r="B79" s="261" t="str">
        <f xml:space="preserve"> F_Inputs!B79</f>
        <v>PD11_02ADDN1_PR24</v>
      </c>
      <c r="C79" s="261" t="str">
        <f xml:space="preserve"> F_Inputs!C79</f>
        <v>PR19 FD / CMA / IDoK closing RCV balances as at 31 March 2025 - Pre 2020 RCV - Closing RCV at 31 March 2025 in 2017-18 FYA prices (from PR19 FD as updated by the CMA redetermination and IDoKs) - CPI inflated RCV  [*** truncated]</v>
      </c>
      <c r="D79" s="261" t="str">
        <f xml:space="preserve"> F_Inputs!D79</f>
        <v>£m</v>
      </c>
      <c r="E79" s="261" t="str">
        <f xml:space="preserve"> F_Inputs!E79</f>
        <v>Price Review 2024</v>
      </c>
      <c r="F79" s="209"/>
      <c r="G79" s="211"/>
      <c r="H79" s="216"/>
      <c r="I79" s="216"/>
      <c r="J79" s="217"/>
    </row>
    <row r="80" spans="1:17">
      <c r="A80" s="261" t="str">
        <f xml:space="preserve"> F_Inputs!A80</f>
        <v>ANH</v>
      </c>
      <c r="B80" s="261" t="str">
        <f xml:space="preserve"> F_Inputs!B80</f>
        <v>PD11_02ADDN2_PR24</v>
      </c>
      <c r="C80" s="261" t="str">
        <f xml:space="preserve"> F_Inputs!C80</f>
        <v>PR19 FD / CMA / IDoK closing RCV balances as at 31 March 2025 - Pre 2020 RCV - Closing RCV at 31 March 2025 in 2017-18 FYA prices (from PR19 FD as updated by the CMA redetermination and IDoKs) - CPI inflated RCV  [*** truncated]</v>
      </c>
      <c r="D80" s="261" t="str">
        <f xml:space="preserve"> F_Inputs!D80</f>
        <v>£m</v>
      </c>
      <c r="E80" s="261" t="str">
        <f xml:space="preserve"> F_Inputs!E80</f>
        <v>Price Review 2024</v>
      </c>
      <c r="F80" s="209"/>
      <c r="G80" s="211"/>
      <c r="H80" s="216"/>
      <c r="I80" s="216"/>
      <c r="J80" s="217"/>
    </row>
    <row r="81" spans="1:10">
      <c r="A81" s="261" t="str">
        <f xml:space="preserve"> F_Inputs!A81</f>
        <v>ANH</v>
      </c>
      <c r="B81" s="261" t="str">
        <f xml:space="preserve"> F_Inputs!B81</f>
        <v>PD11_02TOT_PR24</v>
      </c>
      <c r="C81" s="261" t="str">
        <f xml:space="preserve"> F_Inputs!C81</f>
        <v>PR19 FD / CMA / IDoK closing RCV balances as at 31 March 2025 - Pre 2020 RCV - Closing RCV at 31 March 2025 in 2017-18 FYA prices (from PR19 FD as updated by the CMA redetermination and IDoKs) - CPI inflated RCV - Total</v>
      </c>
      <c r="D81" s="261" t="str">
        <f xml:space="preserve"> F_Inputs!D81</f>
        <v>£m</v>
      </c>
      <c r="E81" s="261" t="str">
        <f xml:space="preserve"> F_Inputs!E81</f>
        <v>Price Review 2024</v>
      </c>
      <c r="F81" s="209"/>
      <c r="G81" s="211"/>
      <c r="H81" s="216"/>
      <c r="I81" s="216"/>
      <c r="J81" s="217"/>
    </row>
    <row r="82" spans="1:10">
      <c r="A82" s="261" t="str">
        <f xml:space="preserve"> F_Inputs!A82</f>
        <v>ANH</v>
      </c>
      <c r="B82" s="261" t="str">
        <f xml:space="preserve"> F_Inputs!B82</f>
        <v>PD11_03WR_PR24</v>
      </c>
      <c r="C82" s="261" t="str">
        <f xml:space="preserve"> F_Inputs!C82</f>
        <v>PR19 FD / CMA / IDoK closing RCV balances as at 31 March 2025 - 2020-25 RCV - Closing RCV at 31 March 2025 in 2017-18 FYA prices (from PR19 FD as updated by the CMA redetermination and IDoKs) - Post 2020 investme [*** truncated]</v>
      </c>
      <c r="D82" s="261" t="str">
        <f xml:space="preserve"> F_Inputs!D82</f>
        <v>£m</v>
      </c>
      <c r="E82" s="261" t="str">
        <f xml:space="preserve"> F_Inputs!E82</f>
        <v>Price Review 2024</v>
      </c>
      <c r="F82" s="209"/>
      <c r="G82" s="211"/>
      <c r="H82" s="216"/>
      <c r="I82" s="216"/>
      <c r="J82" s="217"/>
    </row>
    <row r="83" spans="1:10">
      <c r="A83" s="261" t="str">
        <f xml:space="preserve"> F_Inputs!A83</f>
        <v>ANH</v>
      </c>
      <c r="B83" s="261" t="str">
        <f xml:space="preserve"> F_Inputs!B83</f>
        <v>PD11_03WN_PR24</v>
      </c>
      <c r="C83" s="261" t="str">
        <f xml:space="preserve"> F_Inputs!C83</f>
        <v>PR19 FD / CMA / IDoK closing RCV balances as at 31 March 2025 - 2020-25 RCV - Closing RCV at 31 March 2025 in 2017-18 FYA prices (from PR19 FD as updated by the CMA redetermination and IDoKs) - Post 2020 investme [*** truncated]</v>
      </c>
      <c r="D83" s="261" t="str">
        <f xml:space="preserve"> F_Inputs!D83</f>
        <v>£m</v>
      </c>
      <c r="E83" s="261" t="str">
        <f xml:space="preserve"> F_Inputs!E83</f>
        <v>Price Review 2024</v>
      </c>
      <c r="F83" s="209"/>
      <c r="G83" s="211"/>
      <c r="H83" s="216"/>
      <c r="I83" s="216"/>
      <c r="J83" s="217"/>
    </row>
    <row r="84" spans="1:10">
      <c r="A84" s="261" t="str">
        <f xml:space="preserve"> F_Inputs!A84</f>
        <v>ANH</v>
      </c>
      <c r="B84" s="261" t="str">
        <f xml:space="preserve"> F_Inputs!B84</f>
        <v>PD11_03WWN_PR24</v>
      </c>
      <c r="C84" s="261" t="str">
        <f xml:space="preserve"> F_Inputs!C84</f>
        <v>PR19 FD / CMA / IDoK closing RCV balances as at 31 March 2025 - 2020-25 RCV - Closing RCV at 31 March 2025 in 2017-18 FYA prices (from PR19 FD as updated by the CMA redetermination and IDoKs) - Post 2020 investme [*** truncated]</v>
      </c>
      <c r="D84" s="261" t="str">
        <f xml:space="preserve"> F_Inputs!D84</f>
        <v>£m</v>
      </c>
      <c r="E84" s="261" t="str">
        <f xml:space="preserve"> F_Inputs!E84</f>
        <v>Price Review 2024</v>
      </c>
      <c r="F84" s="209"/>
      <c r="G84" s="211"/>
      <c r="H84" s="216"/>
      <c r="I84" s="216"/>
      <c r="J84" s="217"/>
    </row>
    <row r="85" spans="1:10">
      <c r="A85" s="261" t="str">
        <f xml:space="preserve"> F_Inputs!A85</f>
        <v>ANH</v>
      </c>
      <c r="B85" s="261" t="str">
        <f xml:space="preserve"> F_Inputs!B85</f>
        <v>PD11_03BIO_PR24</v>
      </c>
      <c r="C85" s="261" t="str">
        <f xml:space="preserve"> F_Inputs!C85</f>
        <v>PR19 FD / CMA / IDoK closing RCV balances as at 31 March 2025 - 2020-25 RCV - Closing RCV at 31 March 2025 in 2017-18 FYA prices (from PR19 FD as updated by the CMA redetermination and IDoKs) - Post 2020 investme [*** truncated]</v>
      </c>
      <c r="D85" s="261" t="str">
        <f xml:space="preserve"> F_Inputs!D85</f>
        <v>£m</v>
      </c>
      <c r="E85" s="261" t="str">
        <f xml:space="preserve"> F_Inputs!E85</f>
        <v>Price Review 2024</v>
      </c>
      <c r="F85" s="209"/>
      <c r="G85" s="211"/>
      <c r="H85" s="216"/>
      <c r="I85" s="216"/>
      <c r="J85" s="217"/>
    </row>
    <row r="86" spans="1:10">
      <c r="A86" s="261" t="str">
        <f xml:space="preserve"> F_Inputs!A86</f>
        <v>ANH</v>
      </c>
      <c r="B86" s="261" t="str">
        <f xml:space="preserve"> F_Inputs!B86</f>
        <v>PD11_03ADDN1_PR24</v>
      </c>
      <c r="C86" s="261" t="str">
        <f xml:space="preserve"> F_Inputs!C86</f>
        <v>PR19 FD / CMA / IDoK closing RCV balances as at 31 March 2025 - 2020-25 RCV - Closing RCV at 31 March 2025 in 2017-18 FYA prices (from PR19 FD as updated by the CMA redetermination and IDoKs) - Post 2020 investme [*** truncated]</v>
      </c>
      <c r="D86" s="261" t="str">
        <f xml:space="preserve"> F_Inputs!D86</f>
        <v>£m</v>
      </c>
      <c r="E86" s="261" t="str">
        <f xml:space="preserve"> F_Inputs!E86</f>
        <v>Price Review 2024</v>
      </c>
      <c r="F86" s="209"/>
      <c r="G86" s="211"/>
      <c r="H86" s="216"/>
      <c r="I86" s="216"/>
      <c r="J86" s="217"/>
    </row>
    <row r="87" spans="1:10">
      <c r="A87" s="261" t="str">
        <f xml:space="preserve"> F_Inputs!A87</f>
        <v>ANH</v>
      </c>
      <c r="B87" s="261" t="str">
        <f xml:space="preserve"> F_Inputs!B87</f>
        <v>PD11_03ADDN2_PR24</v>
      </c>
      <c r="C87" s="261" t="str">
        <f xml:space="preserve"> F_Inputs!C87</f>
        <v>PR19 FD / CMA / IDoK closing RCV balances as at 31 March 2025 - 2020-25 RCV - Closing RCV at 31 March 2025 in 2017-18 FYA prices (from PR19 FD as updated by the CMA redetermination and IDoKs) - Post 2020 investme [*** truncated]</v>
      </c>
      <c r="D87" s="261" t="str">
        <f xml:space="preserve"> F_Inputs!D87</f>
        <v>£m</v>
      </c>
      <c r="E87" s="261" t="str">
        <f xml:space="preserve"> F_Inputs!E87</f>
        <v>Price Review 2024</v>
      </c>
      <c r="F87" s="209"/>
      <c r="G87" s="211"/>
      <c r="H87" s="216"/>
      <c r="I87" s="216"/>
      <c r="J87" s="217"/>
    </row>
    <row r="88" spans="1:10">
      <c r="A88" s="261" t="str">
        <f xml:space="preserve"> F_Inputs!A88</f>
        <v>ANH</v>
      </c>
      <c r="B88" s="261" t="str">
        <f xml:space="preserve"> F_Inputs!B88</f>
        <v>PD11_03TOT_PR24</v>
      </c>
      <c r="C88" s="261" t="str">
        <f xml:space="preserve"> F_Inputs!C88</f>
        <v>PR19 FD / CMA / IDoK closing RCV balances as at 31 March 2025 - 2020-25 RCV - Closing RCV at 31 March 2025 in 2017-18 FYA prices (from PR19 FD as updated by the CMA redetermination and IDoKs) - Post 2020 investment RCV - Total</v>
      </c>
      <c r="D88" s="261" t="str">
        <f xml:space="preserve"> F_Inputs!D88</f>
        <v>£m</v>
      </c>
      <c r="E88" s="261" t="str">
        <f xml:space="preserve"> F_Inputs!E88</f>
        <v>Price Review 2024</v>
      </c>
      <c r="F88" s="209"/>
      <c r="G88" s="211"/>
      <c r="H88" s="216"/>
      <c r="I88" s="216"/>
      <c r="J88" s="217"/>
    </row>
    <row r="89" spans="1:10">
      <c r="A89" s="261" t="str">
        <f xml:space="preserve"> F_Inputs!A89</f>
        <v>ANH</v>
      </c>
      <c r="B89" s="261" t="str">
        <f xml:space="preserve"> F_Inputs!B89</f>
        <v>PD11_04WR_PR24</v>
      </c>
      <c r="C89" s="261" t="str">
        <f xml:space="preserve"> F_Inputs!C89</f>
        <v>PR19 FD / CMA / IDoK closing RCV balances as at 31 March 2025 - Closing RCV at 31 March 2025 in 2017-18 FYA prices (from PR19 FD as updated by the CMA redetermination and IDoKs) - Water resources</v>
      </c>
      <c r="D89" s="261" t="str">
        <f xml:space="preserve"> F_Inputs!D89</f>
        <v>£m</v>
      </c>
      <c r="E89" s="261" t="str">
        <f xml:space="preserve"> F_Inputs!E89</f>
        <v>Price Review 2024</v>
      </c>
      <c r="F89" s="209"/>
      <c r="G89" s="211"/>
      <c r="H89" s="216"/>
      <c r="I89" s="216"/>
      <c r="J89" s="217"/>
    </row>
    <row r="90" spans="1:10">
      <c r="A90" s="261" t="str">
        <f xml:space="preserve"> F_Inputs!A90</f>
        <v>ANH</v>
      </c>
      <c r="B90" s="261" t="str">
        <f xml:space="preserve"> F_Inputs!B90</f>
        <v>PD11_04WN_PR24</v>
      </c>
      <c r="C90" s="261" t="str">
        <f xml:space="preserve"> F_Inputs!C90</f>
        <v>PR19 FD / CMA / IDoK closing RCV balances as at 31 March 2025 - Closing RCV at 31 March 2025 in 2017-18 FYA prices (from PR19 FD as updated by the CMA redetermination and IDoKs) - Water Network+</v>
      </c>
      <c r="D90" s="261" t="str">
        <f xml:space="preserve"> F_Inputs!D90</f>
        <v>£m</v>
      </c>
      <c r="E90" s="261" t="str">
        <f xml:space="preserve"> F_Inputs!E90</f>
        <v>Price Review 2024</v>
      </c>
      <c r="F90" s="209"/>
      <c r="G90" s="211"/>
      <c r="H90" s="216"/>
      <c r="I90" s="216"/>
      <c r="J90" s="217"/>
    </row>
    <row r="91" spans="1:10">
      <c r="A91" s="261" t="str">
        <f xml:space="preserve"> F_Inputs!A91</f>
        <v>ANH</v>
      </c>
      <c r="B91" s="261" t="str">
        <f xml:space="preserve"> F_Inputs!B91</f>
        <v>PD11_04WWN_PR24</v>
      </c>
      <c r="C91" s="261" t="str">
        <f xml:space="preserve"> F_Inputs!C91</f>
        <v>PR19 FD / CMA / IDoK closing RCV balances as at 31 March 2025 - Closing RCV at 31 March 2025 in 2017-18 FYA prices (from PR19 FD as updated by the CMA redetermination and IDoKs) - Wastewater Network+</v>
      </c>
      <c r="D91" s="261" t="str">
        <f xml:space="preserve"> F_Inputs!D91</f>
        <v>£m</v>
      </c>
      <c r="E91" s="261" t="str">
        <f xml:space="preserve"> F_Inputs!E91</f>
        <v>Price Review 2024</v>
      </c>
      <c r="F91" s="209"/>
      <c r="G91" s="211"/>
      <c r="H91" s="216"/>
      <c r="I91" s="216"/>
      <c r="J91" s="217"/>
    </row>
    <row r="92" spans="1:10">
      <c r="A92" s="261" t="str">
        <f xml:space="preserve"> F_Inputs!A92</f>
        <v>ANH</v>
      </c>
      <c r="B92" s="261" t="str">
        <f xml:space="preserve"> F_Inputs!B92</f>
        <v>PD11_04BIO_PR24</v>
      </c>
      <c r="C92" s="261" t="str">
        <f xml:space="preserve"> F_Inputs!C92</f>
        <v>PR19 FD / CMA / IDoK closing RCV balances as at 31 March 2025 - Closing RCV at 31 March 2025 in 2017-18 FYA prices (from PR19 FD as updated by the CMA redetermination and IDoKs) - Bioresources</v>
      </c>
      <c r="D92" s="261" t="str">
        <f xml:space="preserve"> F_Inputs!D92</f>
        <v>£m</v>
      </c>
      <c r="E92" s="261" t="str">
        <f xml:space="preserve"> F_Inputs!E92</f>
        <v>Price Review 2024</v>
      </c>
      <c r="F92" s="209"/>
      <c r="G92" s="211"/>
      <c r="H92" s="216"/>
      <c r="I92" s="216"/>
      <c r="J92" s="217"/>
    </row>
    <row r="93" spans="1:10">
      <c r="A93" s="261" t="str">
        <f xml:space="preserve"> F_Inputs!A93</f>
        <v>ANH</v>
      </c>
      <c r="B93" s="261" t="str">
        <f xml:space="preserve"> F_Inputs!B93</f>
        <v>PD11_04ADDN1_PR24</v>
      </c>
      <c r="C93" s="261" t="str">
        <f xml:space="preserve"> F_Inputs!C93</f>
        <v>PR19 FD / CMA / IDoK closing RCV balances as at 31 March 2025 - Closing RCV at 31 March 2025 in 2017-18 FYA prices (from PR19 FD as updated by the CMA redetermination and IDoKs) - Additional Control 1</v>
      </c>
      <c r="D93" s="261" t="str">
        <f xml:space="preserve"> F_Inputs!D93</f>
        <v>£m</v>
      </c>
      <c r="E93" s="261" t="str">
        <f xml:space="preserve"> F_Inputs!E93</f>
        <v>Price Review 2024</v>
      </c>
      <c r="F93" s="209"/>
      <c r="G93" s="211"/>
      <c r="H93" s="216"/>
      <c r="I93" s="216"/>
      <c r="J93" s="217"/>
    </row>
    <row r="94" spans="1:10">
      <c r="A94" s="261" t="str">
        <f xml:space="preserve"> F_Inputs!A94</f>
        <v>ANH</v>
      </c>
      <c r="B94" s="261" t="str">
        <f xml:space="preserve"> F_Inputs!B94</f>
        <v>PD11_04ADDN2_PR24</v>
      </c>
      <c r="C94" s="261" t="str">
        <f xml:space="preserve"> F_Inputs!C94</f>
        <v>PR19 FD / CMA / IDoK closing RCV balances as at 31 March 2025 - Closing RCV at 31 March 2025 in 2017-18 FYA prices (from PR19 FD as updated by the CMA redetermination and IDoKs) - Additional Control 2</v>
      </c>
      <c r="D94" s="261" t="str">
        <f xml:space="preserve"> F_Inputs!D94</f>
        <v>£m</v>
      </c>
      <c r="E94" s="261" t="str">
        <f xml:space="preserve"> F_Inputs!E94</f>
        <v>Price Review 2024</v>
      </c>
      <c r="F94" s="209"/>
      <c r="G94" s="211"/>
      <c r="H94" s="216"/>
      <c r="I94" s="216"/>
      <c r="J94" s="217"/>
    </row>
    <row r="95" spans="1:10">
      <c r="A95" s="261" t="str">
        <f xml:space="preserve"> F_Inputs!A95</f>
        <v>ANH</v>
      </c>
      <c r="B95" s="261" t="str">
        <f xml:space="preserve"> F_Inputs!B95</f>
        <v>PD11_04TOT_PR24</v>
      </c>
      <c r="C95" s="261" t="str">
        <f xml:space="preserve"> F_Inputs!C95</f>
        <v>PR19 FD / CMA / IDoK closing RCV balances as at 31 March 2025 - Closing RCV at 31 March 2025 in 2017-18 FYA prices (from PR19 FD as updated by the CMA redetermination and IDoKs) - Total</v>
      </c>
      <c r="D95" s="261" t="str">
        <f xml:space="preserve"> F_Inputs!D95</f>
        <v>£m</v>
      </c>
      <c r="E95" s="261" t="str">
        <f xml:space="preserve"> F_Inputs!E95</f>
        <v>Price Review 2024</v>
      </c>
      <c r="F95" s="209"/>
      <c r="G95" s="211"/>
      <c r="H95" s="216"/>
      <c r="I95" s="216"/>
      <c r="J95" s="217"/>
    </row>
    <row r="96" spans="1:10">
      <c r="A96" s="261" t="str">
        <f xml:space="preserve"> F_Inputs!A96</f>
        <v>ANH</v>
      </c>
      <c r="B96" s="261" t="str">
        <f xml:space="preserve"> F_Inputs!B96</f>
        <v>C_APP27048_PR19PD016_PR24</v>
      </c>
      <c r="C96" s="261" t="str">
        <f xml:space="preserve"> F_Inputs!C96</f>
        <v>PR14 Blind Year reconciliation end-of-period RCV midnight adjustments as at 31 March 2025 - PR14 BYR ODI RCV adjustment in 2017-18 FYA (CPIH deflated) prices - Water resources</v>
      </c>
      <c r="D96" s="261" t="str">
        <f xml:space="preserve"> F_Inputs!D96</f>
        <v>£m</v>
      </c>
      <c r="E96" s="261" t="str">
        <f xml:space="preserve"> F_Inputs!E96</f>
        <v>Price Review 2024</v>
      </c>
      <c r="F96" s="209"/>
      <c r="G96" s="211"/>
      <c r="H96" s="216"/>
      <c r="I96" s="216"/>
      <c r="J96" s="217"/>
    </row>
    <row r="97" spans="1:10">
      <c r="A97" s="261" t="str">
        <f xml:space="preserve"> F_Inputs!A97</f>
        <v>ANH</v>
      </c>
      <c r="B97" s="261" t="str">
        <f xml:space="preserve"> F_Inputs!B97</f>
        <v>C_APP27049_PR19PD016_PR24</v>
      </c>
      <c r="C97" s="261" t="str">
        <f xml:space="preserve"> F_Inputs!C97</f>
        <v>PR14 Blind Year reconciliation end-of-period RCV midnight adjustments as at 31 March 2025 - PR14 BYR ODI RCV adjustment in 2017-18 FYA (CPIH deflated) prices - Water Network+</v>
      </c>
      <c r="D97" s="261" t="str">
        <f xml:space="preserve"> F_Inputs!D97</f>
        <v>£m</v>
      </c>
      <c r="E97" s="261" t="str">
        <f xml:space="preserve"> F_Inputs!E97</f>
        <v>Price Review 2024</v>
      </c>
      <c r="F97" s="209"/>
      <c r="G97" s="211"/>
      <c r="H97" s="216"/>
      <c r="I97" s="216"/>
      <c r="J97" s="217"/>
    </row>
    <row r="98" spans="1:10">
      <c r="A98" s="261" t="str">
        <f xml:space="preserve"> F_Inputs!A98</f>
        <v>ANH</v>
      </c>
      <c r="B98" s="261" t="str">
        <f xml:space="preserve"> F_Inputs!B98</f>
        <v>C_APP27050_PR19PD016_PR24</v>
      </c>
      <c r="C98" s="261" t="str">
        <f xml:space="preserve"> F_Inputs!C98</f>
        <v>PR14 Blind Year reconciliation end-of-period RCV midnight adjustments as at 31 March 2025 - PR14 BYR ODI RCV adjustment in 2017-18 FYA (CPIH deflated) prices - Wastewater Network+</v>
      </c>
      <c r="D98" s="261" t="str">
        <f xml:space="preserve"> F_Inputs!D98</f>
        <v>£m</v>
      </c>
      <c r="E98" s="261" t="str">
        <f xml:space="preserve"> F_Inputs!E98</f>
        <v>Price Review 2024</v>
      </c>
      <c r="F98" s="209"/>
      <c r="G98" s="211"/>
      <c r="H98" s="216"/>
      <c r="I98" s="216"/>
      <c r="J98" s="217"/>
    </row>
    <row r="99" spans="1:10">
      <c r="A99" s="261" t="str">
        <f xml:space="preserve"> F_Inputs!A99</f>
        <v>ANH</v>
      </c>
      <c r="B99" s="261" t="str">
        <f xml:space="preserve"> F_Inputs!B99</f>
        <v>C_APP27051_PR19PD016_PR24</v>
      </c>
      <c r="C99" s="261" t="str">
        <f xml:space="preserve"> F_Inputs!C99</f>
        <v>PR14 Blind Year reconciliation end-of-period RCV midnight adjustments as at 31 March 2025 - PR14 BYR ODI RCV adjustment in 2017-18 FYA (CPIH deflated) prices - Additional Control 1</v>
      </c>
      <c r="D99" s="261" t="str">
        <f xml:space="preserve"> F_Inputs!D99</f>
        <v>£m</v>
      </c>
      <c r="E99" s="261" t="str">
        <f xml:space="preserve"> F_Inputs!E99</f>
        <v>Price Review 2024</v>
      </c>
      <c r="F99" s="209"/>
      <c r="G99" s="211"/>
      <c r="H99" s="216"/>
      <c r="I99" s="216"/>
      <c r="J99" s="217"/>
    </row>
    <row r="100" spans="1:10">
      <c r="A100" s="261" t="str">
        <f xml:space="preserve"> F_Inputs!A100</f>
        <v>ANH</v>
      </c>
      <c r="B100" s="261" t="str">
        <f xml:space="preserve"> F_Inputs!B100</f>
        <v>PD11_05ADDN2_PR24</v>
      </c>
      <c r="C100" s="261" t="str">
        <f xml:space="preserve"> F_Inputs!C100</f>
        <v>PR14 Blind Year reconciliation end-of-period RCV midnight adjustments as at 31 March 2025 - PR14 BYR ODI RCV adjustment in 2017-18 FYA (CPIH deflated) prices - Additional Control 2</v>
      </c>
      <c r="D100" s="261" t="str">
        <f xml:space="preserve"> F_Inputs!D100</f>
        <v>£m</v>
      </c>
      <c r="E100" s="261" t="str">
        <f xml:space="preserve"> F_Inputs!E100</f>
        <v>Price Review 2024</v>
      </c>
      <c r="F100" s="209"/>
      <c r="G100" s="211"/>
      <c r="H100" s="216"/>
      <c r="I100" s="216"/>
      <c r="J100" s="217"/>
    </row>
    <row r="101" spans="1:10">
      <c r="A101" s="261" t="str">
        <f xml:space="preserve"> F_Inputs!A101</f>
        <v>ANH</v>
      </c>
      <c r="B101" s="261" t="str">
        <f xml:space="preserve"> F_Inputs!B101</f>
        <v>PD11_05TOT_PR24</v>
      </c>
      <c r="C101" s="261" t="str">
        <f xml:space="preserve"> F_Inputs!C101</f>
        <v>PR14 Blind Year reconciliation end-of-period RCV midnight adjustments as at 31 March 2025 - PR14 BYR ODI RCV adjustment in 2017-18 FYA (CPIH deflated) prices - Total</v>
      </c>
      <c r="D101" s="261" t="str">
        <f xml:space="preserve"> F_Inputs!D101</f>
        <v>£m</v>
      </c>
      <c r="E101" s="261" t="str">
        <f xml:space="preserve"> F_Inputs!E101</f>
        <v>Price Review 2024</v>
      </c>
      <c r="F101" s="209"/>
      <c r="G101" s="211"/>
      <c r="H101" s="216"/>
      <c r="I101" s="216"/>
      <c r="J101" s="217"/>
    </row>
    <row r="102" spans="1:10">
      <c r="A102" s="261" t="str">
        <f xml:space="preserve"> F_Inputs!A102</f>
        <v>ANH</v>
      </c>
      <c r="B102" s="261" t="str">
        <f xml:space="preserve"> F_Inputs!B102</f>
        <v>PD11_06WR_PR24</v>
      </c>
      <c r="C102" s="261" t="str">
        <f xml:space="preserve"> F_Inputs!C102</f>
        <v>PR14 Blind Year reconciliation end-of-period RCV midnight adjustments as at 31 March 2025 - PR14 BYR Totex menu RCV adjustment in 2017-18 FYA (CPIH deflated) prices - Water resources</v>
      </c>
      <c r="D102" s="261" t="str">
        <f xml:space="preserve"> F_Inputs!D102</f>
        <v>£m</v>
      </c>
      <c r="E102" s="261" t="str">
        <f xml:space="preserve"> F_Inputs!E102</f>
        <v>Price Review 2024</v>
      </c>
      <c r="F102" s="209"/>
      <c r="G102" s="211"/>
      <c r="H102" s="216"/>
      <c r="I102" s="216"/>
      <c r="J102" s="217"/>
    </row>
    <row r="103" spans="1:10">
      <c r="A103" s="261" t="str">
        <f xml:space="preserve"> F_Inputs!A103</f>
        <v>ANH</v>
      </c>
      <c r="B103" s="261" t="str">
        <f xml:space="preserve"> F_Inputs!B103</f>
        <v>PD11_06WN_PR24</v>
      </c>
      <c r="C103" s="261" t="str">
        <f xml:space="preserve"> F_Inputs!C103</f>
        <v>PR14 Blind Year reconciliation end-of-period RCV midnight adjustments as at 31 March 2025 - PR14 BYR Totex menu RCV adjustment in 2017-18 FYA (CPIH deflated) prices - Water Network+</v>
      </c>
      <c r="D103" s="261" t="str">
        <f xml:space="preserve"> F_Inputs!D103</f>
        <v>£m</v>
      </c>
      <c r="E103" s="261" t="str">
        <f xml:space="preserve"> F_Inputs!E103</f>
        <v>Price Review 2024</v>
      </c>
      <c r="F103" s="209"/>
      <c r="G103" s="211"/>
      <c r="H103" s="216"/>
      <c r="I103" s="216"/>
      <c r="J103" s="217"/>
    </row>
    <row r="104" spans="1:10">
      <c r="A104" s="261" t="str">
        <f xml:space="preserve"> F_Inputs!A104</f>
        <v>ANH</v>
      </c>
      <c r="B104" s="261" t="str">
        <f xml:space="preserve"> F_Inputs!B104</f>
        <v>C_WWS15022_PR19PD016_PR24</v>
      </c>
      <c r="C104" s="261" t="str">
        <f xml:space="preserve"> F_Inputs!C104</f>
        <v>PR14 Blind Year reconciliation end-of-period RCV midnight adjustments as at 31 March 2025 - PR14 BYR Totex menu RCV adjustment in 2017-18 FYA (CPIH deflated) prices - Wastewater Network+</v>
      </c>
      <c r="D104" s="261" t="str">
        <f xml:space="preserve"> F_Inputs!D104</f>
        <v>£m</v>
      </c>
      <c r="E104" s="261" t="str">
        <f xml:space="preserve"> F_Inputs!E104</f>
        <v>Price Review 2024</v>
      </c>
      <c r="F104" s="209"/>
      <c r="G104" s="211"/>
      <c r="H104" s="216"/>
      <c r="I104" s="216"/>
      <c r="J104" s="217"/>
    </row>
    <row r="105" spans="1:10">
      <c r="A105" s="261" t="str">
        <f xml:space="preserve"> F_Inputs!A105</f>
        <v>ANH</v>
      </c>
      <c r="B105" s="261" t="str">
        <f xml:space="preserve"> F_Inputs!B105</f>
        <v>C_WWS15022DMMY_PR19PD016_PR24</v>
      </c>
      <c r="C105" s="261" t="str">
        <f xml:space="preserve"> F_Inputs!C105</f>
        <v>PR14 Blind Year reconciliation end-of-period RCV midnight adjustments as at 31 March 2025 - PR14 BYR Totex menu RCV adjustment in 2017-18 FYA (CPIH deflated) prices - Additional Control 1</v>
      </c>
      <c r="D105" s="261" t="str">
        <f xml:space="preserve"> F_Inputs!D105</f>
        <v>£m</v>
      </c>
      <c r="E105" s="261" t="str">
        <f xml:space="preserve"> F_Inputs!E105</f>
        <v>Price Review 2024</v>
      </c>
      <c r="F105" s="209"/>
      <c r="G105" s="211"/>
      <c r="H105" s="216"/>
      <c r="I105" s="216"/>
      <c r="J105" s="217"/>
    </row>
    <row r="106" spans="1:10">
      <c r="A106" s="261" t="str">
        <f xml:space="preserve"> F_Inputs!A106</f>
        <v>ANH</v>
      </c>
      <c r="B106" s="261" t="str">
        <f xml:space="preserve"> F_Inputs!B106</f>
        <v>PD11_06ADDN2_PR24</v>
      </c>
      <c r="C106" s="261" t="str">
        <f xml:space="preserve"> F_Inputs!C106</f>
        <v>PR14 Blind Year reconciliation end-of-period RCV midnight adjustments as at 31 March 2025 - PR14 BYR Totex menu RCV adjustment in 2017-18 FYA (CPIH deflated) prices - Additional Control 2</v>
      </c>
      <c r="D106" s="261" t="str">
        <f xml:space="preserve"> F_Inputs!D106</f>
        <v>£m</v>
      </c>
      <c r="E106" s="261" t="str">
        <f xml:space="preserve"> F_Inputs!E106</f>
        <v>Price Review 2024</v>
      </c>
      <c r="F106" s="209"/>
      <c r="G106" s="211"/>
      <c r="H106" s="216"/>
      <c r="I106" s="216"/>
      <c r="J106" s="217"/>
    </row>
    <row r="107" spans="1:10">
      <c r="A107" s="261" t="str">
        <f xml:space="preserve"> F_Inputs!A107</f>
        <v>ANH</v>
      </c>
      <c r="B107" s="261" t="str">
        <f xml:space="preserve"> F_Inputs!B107</f>
        <v>PD11_06TOT_PR24</v>
      </c>
      <c r="C107" s="261" t="str">
        <f xml:space="preserve"> F_Inputs!C107</f>
        <v>PR14 Blind Year reconciliation end-of-period RCV midnight adjustments as at 31 March 2025 - PR14 BYR Totex menu RCV adjustment in 2017-18 FYA (CPIH deflated) prices - Total</v>
      </c>
      <c r="D107" s="261" t="str">
        <f xml:space="preserve"> F_Inputs!D107</f>
        <v>£m</v>
      </c>
      <c r="E107" s="261" t="str">
        <f xml:space="preserve"> F_Inputs!E107</f>
        <v>Price Review 2024</v>
      </c>
      <c r="F107" s="209"/>
      <c r="G107" s="211"/>
      <c r="H107" s="216"/>
      <c r="I107" s="216"/>
      <c r="J107" s="217"/>
    </row>
    <row r="108" spans="1:10">
      <c r="A108" s="261" t="str">
        <f xml:space="preserve"> F_Inputs!A108</f>
        <v>ANH</v>
      </c>
      <c r="B108" s="261" t="str">
        <f xml:space="preserve"> F_Inputs!B108</f>
        <v>PD11_07WR_PR24</v>
      </c>
      <c r="C108" s="261" t="str">
        <f xml:space="preserve"> F_Inputs!C108</f>
        <v>PR14 Blind Year reconciliation end-of-period RCV midnight adjustments as at 31 March 2025 - PR14 BYR Land sales RCV adjustment in 2017-18 FYA (CPIH deflated) prices - Water resources</v>
      </c>
      <c r="D108" s="261" t="str">
        <f xml:space="preserve"> F_Inputs!D108</f>
        <v>£m</v>
      </c>
      <c r="E108" s="261" t="str">
        <f xml:space="preserve"> F_Inputs!E108</f>
        <v>Price Review 2024</v>
      </c>
      <c r="F108" s="209"/>
      <c r="G108" s="211"/>
      <c r="H108" s="216"/>
      <c r="I108" s="216"/>
      <c r="J108" s="217"/>
    </row>
    <row r="109" spans="1:10">
      <c r="A109" s="261" t="str">
        <f xml:space="preserve"> F_Inputs!A109</f>
        <v>ANH</v>
      </c>
      <c r="B109" s="261" t="str">
        <f xml:space="preserve"> F_Inputs!B109</f>
        <v>PD11_07WN_PR24</v>
      </c>
      <c r="C109" s="261" t="str">
        <f xml:space="preserve"> F_Inputs!C109</f>
        <v>PR14 Blind Year reconciliation end-of-period RCV midnight adjustments as at 31 March 2025 - PR14 BYR Land sales RCV adjustment in 2017-18 FYA (CPIH deflated) prices - Water Network+</v>
      </c>
      <c r="D109" s="261" t="str">
        <f xml:space="preserve"> F_Inputs!D109</f>
        <v>£m</v>
      </c>
      <c r="E109" s="261" t="str">
        <f xml:space="preserve"> F_Inputs!E109</f>
        <v>Price Review 2024</v>
      </c>
      <c r="F109" s="209"/>
      <c r="G109" s="211"/>
      <c r="H109" s="216"/>
      <c r="I109" s="216"/>
      <c r="J109" s="217"/>
    </row>
    <row r="110" spans="1:10">
      <c r="A110" s="261" t="str">
        <f xml:space="preserve"> F_Inputs!A110</f>
        <v>ANH</v>
      </c>
      <c r="B110" s="261" t="str">
        <f xml:space="preserve"> F_Inputs!B110</f>
        <v>C_A7011W_PR19PD016</v>
      </c>
      <c r="C110" s="261" t="str">
        <f xml:space="preserve"> F_Inputs!C110</f>
        <v>Water ~ NPV effect of 50% of proceeds from disposals of interest in land at 2017-18 FYA CPIH deflated price base - BY Adjustment</v>
      </c>
      <c r="D110" s="261" t="str">
        <f xml:space="preserve"> F_Inputs!D110</f>
        <v>£m</v>
      </c>
      <c r="E110" s="261" t="str">
        <f xml:space="preserve"> F_Inputs!E110</f>
        <v>Price Review 2024</v>
      </c>
      <c r="F110" s="209"/>
      <c r="G110" s="209"/>
      <c r="H110" s="216"/>
      <c r="I110" s="216"/>
      <c r="J110" s="217"/>
    </row>
    <row r="111" spans="1:10">
      <c r="A111" s="261" t="str">
        <f xml:space="preserve"> F_Inputs!A111</f>
        <v>ANH</v>
      </c>
      <c r="B111" s="261" t="str">
        <f xml:space="preserve"> F_Inputs!B111</f>
        <v>C_A7011WW_PR19PD016_PR24</v>
      </c>
      <c r="C111" s="261" t="str">
        <f xml:space="preserve"> F_Inputs!C111</f>
        <v>PR14 Blind Year reconciliation end-of-period RCV midnight adjustments as at 31 March 2025 - PR14 BYR Land sales RCV adjustment in 2017-18 FYA (CPIH deflated) prices - Wastewater Network+</v>
      </c>
      <c r="D111" s="261" t="str">
        <f xml:space="preserve"> F_Inputs!D111</f>
        <v>£m</v>
      </c>
      <c r="E111" s="261" t="str">
        <f xml:space="preserve"> F_Inputs!E111</f>
        <v>Price Review 2024</v>
      </c>
      <c r="F111" s="209"/>
      <c r="G111" s="211"/>
      <c r="H111" s="216"/>
      <c r="I111" s="216"/>
      <c r="J111" s="217"/>
    </row>
    <row r="112" spans="1:10">
      <c r="A112" s="261" t="str">
        <f xml:space="preserve"> F_Inputs!A112</f>
        <v>ANH</v>
      </c>
      <c r="B112" s="261" t="str">
        <f xml:space="preserve"> F_Inputs!B112</f>
        <v>C_A7011DMMY_PR19PD016_PR24</v>
      </c>
      <c r="C112" s="261" t="str">
        <f xml:space="preserve"> F_Inputs!C112</f>
        <v>PR14 Blind Year reconciliation end-of-period RCV midnight adjustments as at 31 March 2025 - PR14 BYR Land sales RCV adjustment in 2017-18 FYA (CPIH deflated) prices - Additional Control 1</v>
      </c>
      <c r="D112" s="261" t="str">
        <f xml:space="preserve"> F_Inputs!D112</f>
        <v>£m</v>
      </c>
      <c r="E112" s="261" t="str">
        <f xml:space="preserve"> F_Inputs!E112</f>
        <v>Price Review 2024</v>
      </c>
      <c r="F112" s="209"/>
      <c r="G112" s="211"/>
      <c r="H112" s="216"/>
      <c r="I112" s="216"/>
      <c r="J112" s="217"/>
    </row>
    <row r="113" spans="1:10">
      <c r="A113" s="261" t="str">
        <f xml:space="preserve"> F_Inputs!A113</f>
        <v>ANH</v>
      </c>
      <c r="B113" s="261" t="str">
        <f xml:space="preserve"> F_Inputs!B113</f>
        <v>PD11_07ADDN2_PR24</v>
      </c>
      <c r="C113" s="261" t="str">
        <f xml:space="preserve"> F_Inputs!C113</f>
        <v>PR14 Blind Year reconciliation end-of-period RCV midnight adjustments as at 31 March 2025 - PR14 BYR Land sales RCV adjustment in 2017-18 FYA (CPIH deflated) prices - Additional Control 2</v>
      </c>
      <c r="D113" s="261" t="str">
        <f xml:space="preserve"> F_Inputs!D113</f>
        <v>£m</v>
      </c>
      <c r="E113" s="261" t="str">
        <f xml:space="preserve"> F_Inputs!E113</f>
        <v>Price Review 2024</v>
      </c>
      <c r="F113" s="209"/>
      <c r="G113" s="211"/>
      <c r="H113" s="216"/>
      <c r="I113" s="216"/>
      <c r="J113" s="217"/>
    </row>
    <row r="114" spans="1:10">
      <c r="A114" s="261" t="str">
        <f xml:space="preserve"> F_Inputs!A114</f>
        <v>ANH</v>
      </c>
      <c r="B114" s="261" t="str">
        <f xml:space="preserve"> F_Inputs!B114</f>
        <v>PD11_07TOT_PR24</v>
      </c>
      <c r="C114" s="261" t="str">
        <f xml:space="preserve"> F_Inputs!C114</f>
        <v>PR14 Blind Year reconciliation end-of-period RCV midnight adjustments as at 31 March 2025 - PR14 BYR Land sales RCV adjustment in 2017-18 FYA (CPIH deflated) prices - Total</v>
      </c>
      <c r="D114" s="261" t="str">
        <f xml:space="preserve"> F_Inputs!D114</f>
        <v>£m</v>
      </c>
      <c r="E114" s="261" t="str">
        <f xml:space="preserve"> F_Inputs!E114</f>
        <v>Price Review 2024</v>
      </c>
      <c r="F114" s="209"/>
      <c r="G114" s="211"/>
      <c r="H114" s="216"/>
      <c r="I114" s="216"/>
      <c r="J114" s="217"/>
    </row>
    <row r="115" spans="1:10">
      <c r="A115" s="261" t="str">
        <f xml:space="preserve"> F_Inputs!A115</f>
        <v>ANH</v>
      </c>
      <c r="B115" s="261" t="str">
        <f xml:space="preserve"> F_Inputs!B115</f>
        <v>C402_PR19PD016_PR24</v>
      </c>
      <c r="C115" s="261" t="str">
        <f xml:space="preserve"> F_Inputs!C115</f>
        <v>PR14 Blind Year reconciliation end-of-period RCV midnight adjustments as at 31 March 2025 - PR14 BYR RPI-CPIH wedge RCV adjustment in 2017-18 FYA (CPIH deflated) prices - Water resources</v>
      </c>
      <c r="D115" s="261" t="str">
        <f xml:space="preserve"> F_Inputs!D115</f>
        <v>£m</v>
      </c>
      <c r="E115" s="261" t="str">
        <f xml:space="preserve"> F_Inputs!E115</f>
        <v>Price Review 2024</v>
      </c>
      <c r="F115" s="209"/>
      <c r="G115" s="211"/>
      <c r="H115" s="216"/>
      <c r="I115" s="216"/>
      <c r="J115" s="217"/>
    </row>
    <row r="116" spans="1:10">
      <c r="A116" s="261" t="str">
        <f xml:space="preserve"> F_Inputs!A116</f>
        <v>ANH</v>
      </c>
      <c r="B116" s="261" t="str">
        <f xml:space="preserve"> F_Inputs!B116</f>
        <v>C403_PR19PD016_PR24</v>
      </c>
      <c r="C116" s="261" t="str">
        <f xml:space="preserve"> F_Inputs!C116</f>
        <v>PR14 Blind Year reconciliation end-of-period RCV midnight adjustments as at 31 March 2025 - PR14 BYR RPI-CPIH wedge RCV adjustment in 2017-18 FYA (CPIH deflated) prices - Water Network+</v>
      </c>
      <c r="D116" s="261" t="str">
        <f xml:space="preserve"> F_Inputs!D116</f>
        <v>£m</v>
      </c>
      <c r="E116" s="261" t="str">
        <f xml:space="preserve"> F_Inputs!E116</f>
        <v>Price Review 2024</v>
      </c>
      <c r="F116" s="209"/>
      <c r="G116" s="211"/>
      <c r="H116" s="216"/>
      <c r="I116" s="216"/>
      <c r="J116" s="217"/>
    </row>
    <row r="117" spans="1:10">
      <c r="A117" s="261" t="str">
        <f xml:space="preserve"> F_Inputs!A117</f>
        <v>ANH</v>
      </c>
      <c r="B117" s="261" t="str">
        <f xml:space="preserve"> F_Inputs!B117</f>
        <v>C412_PR19PD016_PR24</v>
      </c>
      <c r="C117" s="261" t="str">
        <f xml:space="preserve"> F_Inputs!C117</f>
        <v>PR14 Blind Year reconciliation end-of-period RCV midnight adjustments as at 31 March 2025 - PR14 BYR RPI-CPIH wedge RCV adjustment in 2017-18 FYA (CPIH deflated) prices - Wastewater Network+</v>
      </c>
      <c r="D117" s="261" t="str">
        <f xml:space="preserve"> F_Inputs!D117</f>
        <v>£m</v>
      </c>
      <c r="E117" s="261" t="str">
        <f xml:space="preserve"> F_Inputs!E117</f>
        <v>Price Review 2024</v>
      </c>
      <c r="F117" s="209"/>
      <c r="G117" s="211"/>
      <c r="H117" s="216"/>
      <c r="I117" s="216"/>
      <c r="J117" s="217"/>
    </row>
    <row r="118" spans="1:10">
      <c r="A118" s="261" t="str">
        <f xml:space="preserve"> F_Inputs!A118</f>
        <v>ANH</v>
      </c>
      <c r="B118" s="261" t="str">
        <f xml:space="preserve"> F_Inputs!B118</f>
        <v>C413_PR19PD016_PR24</v>
      </c>
      <c r="C118" s="261" t="str">
        <f xml:space="preserve"> F_Inputs!C118</f>
        <v>PR14 Blind Year reconciliation end-of-period RCV midnight adjustments as at 31 March 2025 - PR14 BYR RPI-CPIH wedge RCV adjustment in 2017-18 FYA (CPIH deflated) prices - Bioresources</v>
      </c>
      <c r="D118" s="261" t="str">
        <f xml:space="preserve"> F_Inputs!D118</f>
        <v>£m</v>
      </c>
      <c r="E118" s="261" t="str">
        <f xml:space="preserve"> F_Inputs!E118</f>
        <v>Price Review 2024</v>
      </c>
      <c r="F118" s="209"/>
      <c r="G118" s="211"/>
      <c r="H118" s="216"/>
      <c r="I118" s="216"/>
      <c r="J118" s="217"/>
    </row>
    <row r="119" spans="1:10">
      <c r="A119" s="261" t="str">
        <f xml:space="preserve"> F_Inputs!A119</f>
        <v>ANH</v>
      </c>
      <c r="B119" s="261" t="str">
        <f xml:space="preserve"> F_Inputs!B119</f>
        <v>C422_PR19PD016_PR24</v>
      </c>
      <c r="C119" s="261" t="str">
        <f xml:space="preserve"> F_Inputs!C119</f>
        <v>PR14 Blind Year reconciliation end-of-period RCV midnight adjustments as at 31 March 2025 - PR14 BYR RPI-CPIH wedge RCV adjustment in 2017-18 FYA (CPIH deflated) prices - Additional Control 1</v>
      </c>
      <c r="D119" s="261" t="str">
        <f xml:space="preserve"> F_Inputs!D119</f>
        <v>£m</v>
      </c>
      <c r="E119" s="261" t="str">
        <f xml:space="preserve"> F_Inputs!E119</f>
        <v>Price Review 2024</v>
      </c>
      <c r="F119" s="209"/>
      <c r="G119" s="211"/>
      <c r="H119" s="216"/>
      <c r="I119" s="216"/>
      <c r="J119" s="217"/>
    </row>
    <row r="120" spans="1:10">
      <c r="A120" s="261" t="str">
        <f xml:space="preserve"> F_Inputs!A120</f>
        <v>ANH</v>
      </c>
      <c r="B120" s="261" t="str">
        <f xml:space="preserve"> F_Inputs!B120</f>
        <v>PD11_08ADDN2_PR24</v>
      </c>
      <c r="C120" s="261" t="str">
        <f xml:space="preserve"> F_Inputs!C120</f>
        <v>PR14 Blind Year reconciliation end-of-period RCV midnight adjustments as at 31 March 2025 - PR14 BYR RPI-CPIH wedge RCV adjustment in 2017-18 FYA (CPIH deflated) prices - Additional Control 2</v>
      </c>
      <c r="D120" s="261" t="str">
        <f xml:space="preserve"> F_Inputs!D120</f>
        <v>£m</v>
      </c>
      <c r="E120" s="261" t="str">
        <f xml:space="preserve"> F_Inputs!E120</f>
        <v>Price Review 2024</v>
      </c>
      <c r="F120" s="209"/>
      <c r="G120" s="211"/>
      <c r="H120" s="216"/>
      <c r="I120" s="216"/>
      <c r="J120" s="217"/>
    </row>
    <row r="121" spans="1:10">
      <c r="A121" s="261" t="str">
        <f xml:space="preserve"> F_Inputs!A121</f>
        <v>ANH</v>
      </c>
      <c r="B121" s="261" t="str">
        <f xml:space="preserve"> F_Inputs!B121</f>
        <v>PD11_08TOT_PR24</v>
      </c>
      <c r="C121" s="261" t="str">
        <f xml:space="preserve"> F_Inputs!C121</f>
        <v>PR14 Blind Year reconciliation end-of-period RCV midnight adjustments as at 31 March 2025 - PR14 BYR RPI-CPIH wedge RCV adjustment in 2017-18 FYA (CPIH deflated) prices - Total</v>
      </c>
      <c r="D121" s="261" t="str">
        <f xml:space="preserve"> F_Inputs!D121</f>
        <v>£m</v>
      </c>
      <c r="E121" s="261" t="str">
        <f xml:space="preserve"> F_Inputs!E121</f>
        <v>Price Review 2024</v>
      </c>
      <c r="F121" s="209"/>
      <c r="G121" s="211"/>
      <c r="H121" s="216"/>
      <c r="I121" s="216"/>
      <c r="J121" s="217"/>
    </row>
    <row r="122" spans="1:10">
      <c r="A122" s="261" t="str">
        <f xml:space="preserve"> F_Inputs!A122</f>
        <v>ANH</v>
      </c>
      <c r="B122" s="261" t="str">
        <f xml:space="preserve"> F_Inputs!B122</f>
        <v>PD11_09WR_PR24</v>
      </c>
      <c r="C122" s="261" t="str">
        <f xml:space="preserve"> F_Inputs!C122</f>
        <v>PR14 Blind Year reconciliation end-of-period RCV midnight adjustments as at 31 March 2025 - PR14 BYR Other RCV adjustment in 2017-18 FYA (CPIH deflated) prices - Water resources</v>
      </c>
      <c r="D122" s="261" t="str">
        <f xml:space="preserve"> F_Inputs!D122</f>
        <v>£m</v>
      </c>
      <c r="E122" s="261" t="str">
        <f xml:space="preserve"> F_Inputs!E122</f>
        <v>Price Review 2024</v>
      </c>
      <c r="F122" s="209"/>
      <c r="G122" s="211"/>
      <c r="H122" s="216"/>
      <c r="I122" s="216"/>
      <c r="J122" s="217"/>
    </row>
    <row r="123" spans="1:10">
      <c r="A123" s="261" t="str">
        <f xml:space="preserve"> F_Inputs!A123</f>
        <v>ANH</v>
      </c>
      <c r="B123" s="261" t="str">
        <f xml:space="preserve"> F_Inputs!B123</f>
        <v>PD11_09WN_PR24</v>
      </c>
      <c r="C123" s="261" t="str">
        <f xml:space="preserve"> F_Inputs!C123</f>
        <v>PR14 Blind Year reconciliation end-of-period RCV midnight adjustments as at 31 March 2025 - PR14 BYR Other RCV adjustment in 2017-18 FYA (CPIH deflated) prices - Water Network+</v>
      </c>
      <c r="D123" s="261" t="str">
        <f xml:space="preserve"> F_Inputs!D123</f>
        <v>£m</v>
      </c>
      <c r="E123" s="261" t="str">
        <f xml:space="preserve"> F_Inputs!E123</f>
        <v>Price Review 2024</v>
      </c>
      <c r="F123" s="209"/>
      <c r="G123" s="211"/>
      <c r="H123" s="216"/>
      <c r="I123" s="216"/>
      <c r="J123" s="217"/>
    </row>
    <row r="124" spans="1:10">
      <c r="A124" s="261" t="str">
        <f xml:space="preserve"> F_Inputs!A124</f>
        <v>ANH</v>
      </c>
      <c r="B124" s="261" t="str">
        <f xml:space="preserve"> F_Inputs!B124</f>
        <v>C040_PR19PD016_PR24</v>
      </c>
      <c r="C124" s="261" t="str">
        <f xml:space="preserve"> F_Inputs!C124</f>
        <v>PR14 Blind Year reconciliation end-of-period RCV midnight adjustments as at 31 March 2025 - PR14 BYR Other RCV adjustment in 2017-18 FYA (CPIH deflated) prices - Wastewater Network+</v>
      </c>
      <c r="D124" s="261" t="str">
        <f xml:space="preserve"> F_Inputs!D124</f>
        <v>£m</v>
      </c>
      <c r="E124" s="261" t="str">
        <f xml:space="preserve"> F_Inputs!E124</f>
        <v>Price Review 2024</v>
      </c>
      <c r="F124" s="209"/>
      <c r="G124" s="211"/>
      <c r="H124" s="216"/>
      <c r="I124" s="216"/>
      <c r="J124" s="217"/>
    </row>
    <row r="125" spans="1:10">
      <c r="A125" s="261" t="str">
        <f xml:space="preserve"> F_Inputs!A125</f>
        <v>ANH</v>
      </c>
      <c r="B125" s="261" t="str">
        <f xml:space="preserve"> F_Inputs!B125</f>
        <v>C050_PR19PD016_PR24</v>
      </c>
      <c r="C125" s="261" t="str">
        <f xml:space="preserve"> F_Inputs!C125</f>
        <v>PR14 Blind Year reconciliation end-of-period RCV midnight adjustments as at 31 March 2025 - PR14 BYR Other RCV adjustment in 2017-18 FYA (CPIH deflated) prices - Additional Control 1</v>
      </c>
      <c r="D125" s="261" t="str">
        <f xml:space="preserve"> F_Inputs!D125</f>
        <v>£m</v>
      </c>
      <c r="E125" s="261" t="str">
        <f xml:space="preserve"> F_Inputs!E125</f>
        <v>Price Review 2024</v>
      </c>
      <c r="F125" s="209"/>
      <c r="G125" s="211"/>
      <c r="H125" s="216"/>
      <c r="I125" s="216"/>
      <c r="J125" s="217"/>
    </row>
    <row r="126" spans="1:10">
      <c r="A126" s="261" t="str">
        <f xml:space="preserve"> F_Inputs!A126</f>
        <v>ANH</v>
      </c>
      <c r="B126" s="261" t="str">
        <f xml:space="preserve"> F_Inputs!B126</f>
        <v>PD11_09ADDN2_PR24</v>
      </c>
      <c r="C126" s="261" t="str">
        <f xml:space="preserve"> F_Inputs!C126</f>
        <v>PR14 Blind Year reconciliation end-of-period RCV midnight adjustments as at 31 March 2025 - PR14 BYR Other RCV adjustment in 2017-18 FYA (CPIH deflated) prices - Additional Control 2</v>
      </c>
      <c r="D126" s="261" t="str">
        <f xml:space="preserve"> F_Inputs!D126</f>
        <v>£m</v>
      </c>
      <c r="E126" s="261" t="str">
        <f xml:space="preserve"> F_Inputs!E126</f>
        <v>Price Review 2024</v>
      </c>
      <c r="F126" s="209"/>
      <c r="G126" s="211"/>
      <c r="H126" s="216"/>
      <c r="I126" s="216"/>
      <c r="J126" s="217"/>
    </row>
    <row r="127" spans="1:10">
      <c r="A127" s="261" t="str">
        <f xml:space="preserve"> F_Inputs!A127</f>
        <v>ANH</v>
      </c>
      <c r="B127" s="261" t="str">
        <f xml:space="preserve"> F_Inputs!B127</f>
        <v>PD11_09TOT_PR24</v>
      </c>
      <c r="C127" s="261" t="str">
        <f xml:space="preserve"> F_Inputs!C127</f>
        <v>PR14 Blind Year reconciliation end-of-period RCV midnight adjustments as at 31 March 2025 - PR14 BYR Other RCV adjustment in 2017-18 FYA (CPIH deflated) prices - Total</v>
      </c>
      <c r="D127" s="261" t="str">
        <f xml:space="preserve"> F_Inputs!D127</f>
        <v>£m</v>
      </c>
      <c r="E127" s="261" t="str">
        <f xml:space="preserve"> F_Inputs!E127</f>
        <v>Price Review 2024</v>
      </c>
      <c r="F127" s="209"/>
      <c r="G127" s="211"/>
      <c r="H127" s="216"/>
      <c r="I127" s="216"/>
      <c r="J127" s="217"/>
    </row>
    <row r="128" spans="1:10">
      <c r="A128" s="261" t="str">
        <f xml:space="preserve"> F_Inputs!A128</f>
        <v>ANH</v>
      </c>
      <c r="B128" s="261" t="str">
        <f xml:space="preserve"> F_Inputs!B128</f>
        <v>C_APP8022WR_PR19PD016_PR24</v>
      </c>
      <c r="C128" s="261" t="str">
        <f xml:space="preserve"> F_Inputs!C128</f>
        <v>PR14 Blind Year reconciliation end-of-period RCV midnight adjustments as at 31 March 2025 - PR14 IFRS16 RCV adjustment in 2017-18 FYA (CPIH deflated) prices - Water resources</v>
      </c>
      <c r="D128" s="261" t="str">
        <f xml:space="preserve"> F_Inputs!D128</f>
        <v>£m</v>
      </c>
      <c r="E128" s="261" t="str">
        <f xml:space="preserve"> F_Inputs!E128</f>
        <v>Price Review 2024</v>
      </c>
      <c r="F128" s="209"/>
      <c r="G128" s="211"/>
      <c r="H128" s="216"/>
      <c r="I128" s="216"/>
      <c r="J128" s="217"/>
    </row>
    <row r="129" spans="1:10">
      <c r="A129" s="261" t="str">
        <f xml:space="preserve"> F_Inputs!A129</f>
        <v>ANH</v>
      </c>
      <c r="B129" s="261" t="str">
        <f xml:space="preserve"> F_Inputs!B129</f>
        <v>C_APP8022WN_PR19PD016_PR24</v>
      </c>
      <c r="C129" s="261" t="str">
        <f xml:space="preserve"> F_Inputs!C129</f>
        <v>PR14 Blind Year reconciliation end-of-period RCV midnight adjustments as at 31 March 2025 - PR14 IFRS16 RCV adjustment in 2017-18 FYA (CPIH deflated) prices - Water Network+</v>
      </c>
      <c r="D129" s="261" t="str">
        <f xml:space="preserve"> F_Inputs!D129</f>
        <v>£m</v>
      </c>
      <c r="E129" s="261" t="str">
        <f xml:space="preserve"> F_Inputs!E129</f>
        <v>Price Review 2024</v>
      </c>
      <c r="F129" s="209"/>
      <c r="G129" s="211"/>
      <c r="H129" s="216"/>
      <c r="I129" s="216"/>
      <c r="J129" s="217"/>
    </row>
    <row r="130" spans="1:10">
      <c r="A130" s="261" t="str">
        <f xml:space="preserve"> F_Inputs!A130</f>
        <v>ANH</v>
      </c>
      <c r="B130" s="261" t="str">
        <f xml:space="preserve"> F_Inputs!B130</f>
        <v>C_APP8022WWN_PR19PD016_PR24</v>
      </c>
      <c r="C130" s="261" t="str">
        <f xml:space="preserve"> F_Inputs!C130</f>
        <v>PR14 Blind Year reconciliation end-of-period RCV midnight adjustments as at 31 March 2025 - PR14 IFRS16 RCV adjustment in 2017-18 FYA (CPIH deflated) prices - Wastewater Network+</v>
      </c>
      <c r="D130" s="261" t="str">
        <f xml:space="preserve"> F_Inputs!D130</f>
        <v>£m</v>
      </c>
      <c r="E130" s="261" t="str">
        <f xml:space="preserve"> F_Inputs!E130</f>
        <v>Price Review 2024</v>
      </c>
      <c r="F130" s="209"/>
      <c r="G130" s="211"/>
      <c r="H130" s="216"/>
      <c r="I130" s="216"/>
      <c r="J130" s="217"/>
    </row>
    <row r="131" spans="1:10">
      <c r="A131" s="261" t="str">
        <f xml:space="preserve"> F_Inputs!A131</f>
        <v>ANH</v>
      </c>
      <c r="B131" s="261" t="str">
        <f xml:space="preserve"> F_Inputs!B131</f>
        <v>C_APP8022BIO_PR19PD016_PR24</v>
      </c>
      <c r="C131" s="261" t="str">
        <f xml:space="preserve"> F_Inputs!C131</f>
        <v>PR14 Blind Year reconciliation end-of-period RCV midnight adjustments as at 31 March 2025 - PR14 IFRS16 RCV adjustment in 2017-18 FYA (CPIH deflated) prices - Bioresources</v>
      </c>
      <c r="D131" s="261" t="str">
        <f xml:space="preserve"> F_Inputs!D131</f>
        <v>£m</v>
      </c>
      <c r="E131" s="261" t="str">
        <f xml:space="preserve"> F_Inputs!E131</f>
        <v>Price Review 2024</v>
      </c>
      <c r="F131" s="209"/>
      <c r="G131" s="211"/>
      <c r="H131" s="216"/>
      <c r="I131" s="216"/>
      <c r="J131" s="217"/>
    </row>
    <row r="132" spans="1:10">
      <c r="A132" s="261" t="str">
        <f xml:space="preserve"> F_Inputs!A132</f>
        <v>ANH</v>
      </c>
      <c r="B132" s="261" t="str">
        <f xml:space="preserve"> F_Inputs!B132</f>
        <v>C_APP8022DMMY_PR19PD016_PR24</v>
      </c>
      <c r="C132" s="261" t="str">
        <f xml:space="preserve"> F_Inputs!C132</f>
        <v>PR14 Blind Year reconciliation end-of-period RCV midnight adjustments as at 31 March 2025 - PR14 IFRS16 RCV adjustment in 2017-18 FYA (CPIH deflated) prices - Additional Control 1</v>
      </c>
      <c r="D132" s="261" t="str">
        <f xml:space="preserve"> F_Inputs!D132</f>
        <v>£m</v>
      </c>
      <c r="E132" s="261" t="str">
        <f xml:space="preserve"> F_Inputs!E132</f>
        <v>Price Review 2024</v>
      </c>
      <c r="F132" s="209"/>
      <c r="G132" s="211"/>
      <c r="H132" s="216"/>
      <c r="I132" s="216"/>
      <c r="J132" s="217"/>
    </row>
    <row r="133" spans="1:10">
      <c r="A133" s="261" t="str">
        <f xml:space="preserve"> F_Inputs!A133</f>
        <v>ANH</v>
      </c>
      <c r="B133" s="261" t="str">
        <f xml:space="preserve"> F_Inputs!B133</f>
        <v>PD11_10ADDN2_PR24</v>
      </c>
      <c r="C133" s="261" t="str">
        <f xml:space="preserve"> F_Inputs!C133</f>
        <v>PR14 Blind Year reconciliation end-of-period RCV midnight adjustments as at 31 March 2025 - PR14 IFRS16 RCV adjustment in 2017-18 FYA (CPIH deflated) prices - Additional Control 2</v>
      </c>
      <c r="D133" s="261" t="str">
        <f xml:space="preserve"> F_Inputs!D133</f>
        <v>£m</v>
      </c>
      <c r="E133" s="261" t="str">
        <f xml:space="preserve"> F_Inputs!E133</f>
        <v>Price Review 2024</v>
      </c>
      <c r="F133" s="209"/>
      <c r="G133" s="211"/>
      <c r="H133" s="216"/>
      <c r="I133" s="216"/>
      <c r="J133" s="217"/>
    </row>
    <row r="134" spans="1:10">
      <c r="A134" s="261" t="str">
        <f xml:space="preserve"> F_Inputs!A134</f>
        <v>ANH</v>
      </c>
      <c r="B134" s="261" t="str">
        <f xml:space="preserve"> F_Inputs!B134</f>
        <v>PD11_10TOT_PR24</v>
      </c>
      <c r="C134" s="261" t="str">
        <f xml:space="preserve"> F_Inputs!C134</f>
        <v>PR14 Blind Year reconciliation end-of-period RCV midnight adjustments as at 31 March 2025 - PR14 IFRS16 RCV adjustment in 2017-18 FYA (CPIH deflated) prices - Total</v>
      </c>
      <c r="D134" s="261" t="str">
        <f xml:space="preserve"> F_Inputs!D134</f>
        <v>£m</v>
      </c>
      <c r="E134" s="261" t="str">
        <f xml:space="preserve"> F_Inputs!E134</f>
        <v>Price Review 2024</v>
      </c>
      <c r="F134" s="209"/>
      <c r="G134" s="211"/>
      <c r="H134" s="216"/>
      <c r="I134" s="216"/>
      <c r="J134" s="217"/>
    </row>
    <row r="135" spans="1:10">
      <c r="A135" s="261" t="str">
        <f xml:space="preserve"> F_Inputs!A135</f>
        <v>ANH</v>
      </c>
      <c r="B135" s="261" t="str">
        <f xml:space="preserve"> F_Inputs!B135</f>
        <v>PD11_11WR_PR24</v>
      </c>
      <c r="C135" s="261" t="str">
        <f xml:space="preserve"> F_Inputs!C135</f>
        <v>PR19 reconciliation end-of-period RCV midnight adjustments as at 31 March 2025 - PR19 ODI RCV adjustment in 2017-18 FYA (CPIH deflated) prices - Water resources</v>
      </c>
      <c r="D135" s="261" t="str">
        <f xml:space="preserve"> F_Inputs!D135</f>
        <v>£m</v>
      </c>
      <c r="E135" s="261" t="str">
        <f xml:space="preserve"> F_Inputs!E135</f>
        <v>Price Review 2024</v>
      </c>
      <c r="F135" s="209"/>
      <c r="G135" s="211"/>
      <c r="H135" s="216"/>
      <c r="I135" s="216"/>
      <c r="J135" s="217"/>
    </row>
    <row r="136" spans="1:10">
      <c r="A136" s="261" t="str">
        <f xml:space="preserve"> F_Inputs!A136</f>
        <v>ANH</v>
      </c>
      <c r="B136" s="261" t="str">
        <f xml:space="preserve"> F_Inputs!B136</f>
        <v>PD11_11WN_PR24</v>
      </c>
      <c r="C136" s="261" t="str">
        <f xml:space="preserve"> F_Inputs!C136</f>
        <v>PR19 reconciliation end-of-period RCV midnight adjustments as at 31 March 2025 - PR19 ODI RCV adjustment in 2017-18 FYA (CPIH deflated) prices - Water Network+</v>
      </c>
      <c r="D136" s="261" t="str">
        <f xml:space="preserve"> F_Inputs!D136</f>
        <v>£m</v>
      </c>
      <c r="E136" s="261" t="str">
        <f xml:space="preserve"> F_Inputs!E136</f>
        <v>Price Review 2024</v>
      </c>
      <c r="F136" s="209"/>
      <c r="G136" s="211"/>
      <c r="H136" s="216"/>
      <c r="I136" s="216"/>
      <c r="J136" s="217"/>
    </row>
    <row r="137" spans="1:10">
      <c r="A137" s="261" t="str">
        <f xml:space="preserve"> F_Inputs!A137</f>
        <v>ANH</v>
      </c>
      <c r="B137" s="261" t="str">
        <f xml:space="preserve"> F_Inputs!B137</f>
        <v>PD11_11WWN_PR24</v>
      </c>
      <c r="C137" s="261" t="str">
        <f xml:space="preserve"> F_Inputs!C137</f>
        <v>PR19 reconciliation end-of-period RCV midnight adjustments as at 31 March 2025 - PR19 ODI RCV adjustment in 2017-18 FYA (CPIH deflated) prices - Wastewater Network+</v>
      </c>
      <c r="D137" s="261" t="str">
        <f xml:space="preserve"> F_Inputs!D137</f>
        <v>£m</v>
      </c>
      <c r="E137" s="261" t="str">
        <f xml:space="preserve"> F_Inputs!E137</f>
        <v>Price Review 2024</v>
      </c>
      <c r="F137" s="209"/>
      <c r="G137" s="211"/>
      <c r="H137" s="216"/>
      <c r="I137" s="216"/>
      <c r="J137" s="217"/>
    </row>
    <row r="138" spans="1:10">
      <c r="A138" s="261" t="str">
        <f xml:space="preserve"> F_Inputs!A138</f>
        <v>ANH</v>
      </c>
      <c r="B138" s="261" t="str">
        <f xml:space="preserve"> F_Inputs!B138</f>
        <v>PD11_11BIO_PR24</v>
      </c>
      <c r="C138" s="261" t="str">
        <f xml:space="preserve"> F_Inputs!C138</f>
        <v>PR19 reconciliation end-of-period RCV midnight adjustments as at 31 March 2025 - PR19 ODI RCV adjustment in 2017-18 FYA (CPIH deflated) prices - Bioresources</v>
      </c>
      <c r="D138" s="261" t="str">
        <f xml:space="preserve"> F_Inputs!D138</f>
        <v>£m</v>
      </c>
      <c r="E138" s="261" t="str">
        <f xml:space="preserve"> F_Inputs!E138</f>
        <v>Price Review 2024</v>
      </c>
      <c r="F138" s="209"/>
      <c r="G138" s="211"/>
      <c r="H138" s="216"/>
      <c r="I138" s="216"/>
      <c r="J138" s="217"/>
    </row>
    <row r="139" spans="1:10">
      <c r="A139" s="261" t="str">
        <f xml:space="preserve"> F_Inputs!A139</f>
        <v>ANH</v>
      </c>
      <c r="B139" s="261" t="str">
        <f xml:space="preserve"> F_Inputs!B139</f>
        <v>PD11_11ADDN1_PR24</v>
      </c>
      <c r="C139" s="261" t="str">
        <f xml:space="preserve"> F_Inputs!C139</f>
        <v>PR19 reconciliation end-of-period RCV midnight adjustments as at 31 March 2025 - PR19 ODI RCV adjustment in 2017-18 FYA (CPIH deflated) prices - Additional Control 1</v>
      </c>
      <c r="D139" s="261" t="str">
        <f xml:space="preserve"> F_Inputs!D139</f>
        <v>£m</v>
      </c>
      <c r="E139" s="261" t="str">
        <f xml:space="preserve"> F_Inputs!E139</f>
        <v>Price Review 2024</v>
      </c>
      <c r="F139" s="209"/>
      <c r="G139" s="211"/>
      <c r="H139" s="216"/>
      <c r="I139" s="216"/>
      <c r="J139" s="217"/>
    </row>
    <row r="140" spans="1:10">
      <c r="A140" s="261" t="str">
        <f xml:space="preserve"> F_Inputs!A140</f>
        <v>ANH</v>
      </c>
      <c r="B140" s="261" t="str">
        <f xml:space="preserve"> F_Inputs!B140</f>
        <v>PD11_11ADDN2_PR24</v>
      </c>
      <c r="C140" s="261" t="str">
        <f xml:space="preserve"> F_Inputs!C140</f>
        <v>PR19 reconciliation end-of-period RCV midnight adjustments as at 31 March 2025 - PR19 ODI RCV adjustment in 2017-18 FYA (CPIH deflated) prices - Additional Control 2</v>
      </c>
      <c r="D140" s="261" t="str">
        <f xml:space="preserve"> F_Inputs!D140</f>
        <v>£m</v>
      </c>
      <c r="E140" s="261" t="str">
        <f xml:space="preserve"> F_Inputs!E140</f>
        <v>Price Review 2024</v>
      </c>
      <c r="F140" s="209"/>
      <c r="G140" s="211"/>
      <c r="H140" s="216"/>
      <c r="I140" s="216"/>
      <c r="J140" s="217"/>
    </row>
    <row r="141" spans="1:10">
      <c r="A141" s="261" t="str">
        <f xml:space="preserve"> F_Inputs!A141</f>
        <v>ANH</v>
      </c>
      <c r="B141" s="261" t="str">
        <f xml:space="preserve"> F_Inputs!B141</f>
        <v>PD11_11TOT_PR24</v>
      </c>
      <c r="C141" s="261" t="str">
        <f xml:space="preserve"> F_Inputs!C141</f>
        <v>PR19 reconciliation end-of-period RCV midnight adjustments as at 31 March 2025 - PR19 ODI RCV adjustment in 2017-18 FYA (CPIH deflated) prices - Total</v>
      </c>
      <c r="D141" s="261" t="str">
        <f xml:space="preserve"> F_Inputs!D141</f>
        <v>£m</v>
      </c>
      <c r="E141" s="261" t="str">
        <f xml:space="preserve"> F_Inputs!E141</f>
        <v>Price Review 2024</v>
      </c>
      <c r="F141" s="209"/>
      <c r="G141" s="211"/>
      <c r="H141" s="216"/>
      <c r="I141" s="216"/>
      <c r="J141" s="217"/>
    </row>
    <row r="142" spans="1:10">
      <c r="A142" s="261" t="str">
        <f xml:space="preserve"> F_Inputs!A142</f>
        <v>ANH</v>
      </c>
      <c r="B142" s="261" t="str">
        <f xml:space="preserve"> F_Inputs!B142</f>
        <v>PD11_12WR_PR24</v>
      </c>
      <c r="C142" s="261" t="str">
        <f xml:space="preserve"> F_Inputs!C142</f>
        <v>PR19 reconciliation end-of-period RCV midnight adjustments as at 31 March 2025 - PR19 WINEP / NEP RCV adjustment in 2017-18 FYA (CPIH deflated) prices - Water resources</v>
      </c>
      <c r="D142" s="261" t="str">
        <f xml:space="preserve"> F_Inputs!D142</f>
        <v>£m</v>
      </c>
      <c r="E142" s="261" t="str">
        <f xml:space="preserve"> F_Inputs!E142</f>
        <v>Price Review 2024</v>
      </c>
      <c r="F142" s="209"/>
      <c r="G142" s="317">
        <v>-0.10900000000000001</v>
      </c>
      <c r="H142" s="216" t="s">
        <v>639</v>
      </c>
      <c r="I142" s="216" t="s">
        <v>648</v>
      </c>
      <c r="J142" s="217"/>
    </row>
    <row r="143" spans="1:10">
      <c r="A143" s="261" t="str">
        <f xml:space="preserve"> F_Inputs!A143</f>
        <v>ANH</v>
      </c>
      <c r="B143" s="261" t="str">
        <f xml:space="preserve"> F_Inputs!B143</f>
        <v>PD11_12WN_PR24</v>
      </c>
      <c r="C143" s="261" t="str">
        <f xml:space="preserve"> F_Inputs!C143</f>
        <v>PR19 reconciliation end-of-period RCV midnight adjustments as at 31 March 2025 - PR19 WINEP / NEP RCV adjustment in 2017-18 FYA (CPIH deflated) prices - Water Network+</v>
      </c>
      <c r="D143" s="261" t="str">
        <f xml:space="preserve"> F_Inputs!D143</f>
        <v>£m</v>
      </c>
      <c r="E143" s="261" t="str">
        <f xml:space="preserve"> F_Inputs!E143</f>
        <v>Price Review 2024</v>
      </c>
      <c r="F143" s="209"/>
      <c r="G143" s="317">
        <v>0</v>
      </c>
      <c r="H143" s="216" t="s">
        <v>639</v>
      </c>
      <c r="I143" s="216" t="s">
        <v>648</v>
      </c>
      <c r="J143" s="217"/>
    </row>
    <row r="144" spans="1:10">
      <c r="A144" s="261" t="str">
        <f xml:space="preserve"> F_Inputs!A144</f>
        <v>ANH</v>
      </c>
      <c r="B144" s="261" t="str">
        <f xml:space="preserve"> F_Inputs!B144</f>
        <v>PD11_12WWN_PR24</v>
      </c>
      <c r="C144" s="261" t="str">
        <f xml:space="preserve"> F_Inputs!C144</f>
        <v>PR19 reconciliation end-of-period RCV midnight adjustments as at 31 March 2025 - PR19 WINEP / NEP RCV adjustment in 2017-18 FYA (CPIH deflated) prices - Wastewater Network+</v>
      </c>
      <c r="D144" s="261" t="str">
        <f xml:space="preserve"> F_Inputs!D144</f>
        <v>£m</v>
      </c>
      <c r="E144" s="261" t="str">
        <f xml:space="preserve"> F_Inputs!E144</f>
        <v>Price Review 2024</v>
      </c>
      <c r="F144" s="209"/>
      <c r="G144" s="317">
        <v>-8.5379999999999985</v>
      </c>
      <c r="H144" s="216" t="s">
        <v>639</v>
      </c>
      <c r="I144" s="216" t="s">
        <v>648</v>
      </c>
      <c r="J144" s="217"/>
    </row>
    <row r="145" spans="1:10">
      <c r="A145" s="261" t="str">
        <f xml:space="preserve"> F_Inputs!A145</f>
        <v>ANH</v>
      </c>
      <c r="B145" s="261" t="str">
        <f xml:space="preserve"> F_Inputs!B145</f>
        <v>PD11_12BIO_PR24</v>
      </c>
      <c r="C145" s="261" t="str">
        <f xml:space="preserve"> F_Inputs!C145</f>
        <v>PR19 reconciliation end-of-period RCV midnight adjustments as at 31 March 2025 - PR19 WINEP / NEP RCV adjustment in 2017-18 FYA (CPIH deflated) prices - Bioresources</v>
      </c>
      <c r="D145" s="261" t="str">
        <f xml:space="preserve"> F_Inputs!D145</f>
        <v>£m</v>
      </c>
      <c r="E145" s="261" t="str">
        <f xml:space="preserve"> F_Inputs!E145</f>
        <v>Price Review 2024</v>
      </c>
      <c r="F145" s="209"/>
      <c r="G145" s="211"/>
      <c r="H145" s="216"/>
      <c r="I145" s="216"/>
      <c r="J145" s="217"/>
    </row>
    <row r="146" spans="1:10">
      <c r="A146" s="261" t="str">
        <f xml:space="preserve"> F_Inputs!A146</f>
        <v>ANH</v>
      </c>
      <c r="B146" s="261" t="str">
        <f xml:space="preserve"> F_Inputs!B146</f>
        <v>PD11_12ADDN1_PR24</v>
      </c>
      <c r="C146" s="261" t="str">
        <f xml:space="preserve"> F_Inputs!C146</f>
        <v>PR19 reconciliation end-of-period RCV midnight adjustments as at 31 March 2025 - PR19 WINEP / NEP RCV adjustment in 2017-18 FYA (CPIH deflated) prices - Additional Control 1</v>
      </c>
      <c r="D146" s="261" t="str">
        <f xml:space="preserve"> F_Inputs!D146</f>
        <v>£m</v>
      </c>
      <c r="E146" s="261" t="str">
        <f xml:space="preserve"> F_Inputs!E146</f>
        <v>Price Review 2024</v>
      </c>
      <c r="F146" s="209"/>
      <c r="G146" s="211"/>
      <c r="H146" s="216"/>
      <c r="I146" s="216"/>
      <c r="J146" s="217"/>
    </row>
    <row r="147" spans="1:10">
      <c r="A147" s="261" t="str">
        <f xml:space="preserve"> F_Inputs!A147</f>
        <v>ANH</v>
      </c>
      <c r="B147" s="261" t="str">
        <f xml:space="preserve"> F_Inputs!B147</f>
        <v>PD11_12ADDN2_PR24</v>
      </c>
      <c r="C147" s="261" t="str">
        <f xml:space="preserve"> F_Inputs!C147</f>
        <v>PR19 reconciliation end-of-period RCV midnight adjustments as at 31 March 2025 - PR19 WINEP / NEP RCV adjustment in 2017-18 FYA (CPIH deflated) prices - Additional Control 2</v>
      </c>
      <c r="D147" s="261" t="str">
        <f xml:space="preserve"> F_Inputs!D147</f>
        <v>£m</v>
      </c>
      <c r="E147" s="261" t="str">
        <f xml:space="preserve"> F_Inputs!E147</f>
        <v>Price Review 2024</v>
      </c>
      <c r="F147" s="209"/>
      <c r="G147" s="211"/>
      <c r="H147" s="216"/>
      <c r="I147" s="216"/>
      <c r="J147" s="217"/>
    </row>
    <row r="148" spans="1:10">
      <c r="A148" s="261" t="str">
        <f xml:space="preserve"> F_Inputs!A148</f>
        <v>ANH</v>
      </c>
      <c r="B148" s="261" t="str">
        <f xml:space="preserve"> F_Inputs!B148</f>
        <v>PD11_12TOT_PR24</v>
      </c>
      <c r="C148" s="261" t="str">
        <f xml:space="preserve"> F_Inputs!C148</f>
        <v>PR19 reconciliation end-of-period RCV midnight adjustments as at 31 March 2025 - PR19 WINEP / NEP RCV adjustment in 2017-18 FYA (CPIH deflated) prices - Total</v>
      </c>
      <c r="D148" s="261" t="str">
        <f xml:space="preserve"> F_Inputs!D148</f>
        <v>£m</v>
      </c>
      <c r="E148" s="261" t="str">
        <f xml:space="preserve"> F_Inputs!E148</f>
        <v>Price Review 2024</v>
      </c>
      <c r="F148" s="209"/>
      <c r="G148" s="317">
        <v>-8.6469999999999985</v>
      </c>
      <c r="H148" s="216" t="s">
        <v>639</v>
      </c>
      <c r="I148" s="216" t="s">
        <v>648</v>
      </c>
      <c r="J148" s="217"/>
    </row>
    <row r="149" spans="1:10">
      <c r="A149" s="261" t="str">
        <f xml:space="preserve"> F_Inputs!A149</f>
        <v>ANH</v>
      </c>
      <c r="B149" s="261" t="str">
        <f xml:space="preserve"> F_Inputs!B149</f>
        <v>PD11_13WR_PR24</v>
      </c>
      <c r="C149" s="261" t="str">
        <f xml:space="preserve"> F_Inputs!C149</f>
        <v>PR19 reconciliation end-of-period RCV midnight adjustments as at 31 March 2025 - PR19 Costs reconciliation RCV adjustment in 2017-18 FYA (CPIH deflated) prices - Water resources</v>
      </c>
      <c r="D149" s="261" t="str">
        <f xml:space="preserve"> F_Inputs!D149</f>
        <v>£m</v>
      </c>
      <c r="E149" s="261" t="str">
        <f xml:space="preserve"> F_Inputs!E149</f>
        <v>Price Review 2024</v>
      </c>
      <c r="F149" s="209"/>
      <c r="G149" s="317">
        <v>-1.6594529037165568</v>
      </c>
      <c r="H149" s="216" t="s">
        <v>639</v>
      </c>
      <c r="I149" s="216" t="s">
        <v>649</v>
      </c>
      <c r="J149" s="217"/>
    </row>
    <row r="150" spans="1:10">
      <c r="A150" s="261" t="str">
        <f xml:space="preserve"> F_Inputs!A150</f>
        <v>ANH</v>
      </c>
      <c r="B150" s="261" t="str">
        <f xml:space="preserve"> F_Inputs!B150</f>
        <v>PD11_13WN_PR24</v>
      </c>
      <c r="C150" s="261" t="str">
        <f xml:space="preserve"> F_Inputs!C150</f>
        <v>PR19 reconciliation end-of-period RCV midnight adjustments as at 31 March 2025 - PR19 Costs reconciliation RCV adjustment in 2017-18 FYA (CPIH deflated) prices - Water Network+</v>
      </c>
      <c r="D150" s="261" t="str">
        <f xml:space="preserve"> F_Inputs!D150</f>
        <v>£m</v>
      </c>
      <c r="E150" s="261" t="str">
        <f xml:space="preserve"> F_Inputs!E150</f>
        <v>Price Review 2024</v>
      </c>
      <c r="F150" s="209"/>
      <c r="G150" s="317">
        <v>77.308371095752989</v>
      </c>
      <c r="H150" s="216" t="s">
        <v>639</v>
      </c>
      <c r="I150" s="216" t="s">
        <v>649</v>
      </c>
      <c r="J150" s="217"/>
    </row>
    <row r="151" spans="1:10">
      <c r="A151" s="261" t="str">
        <f xml:space="preserve"> F_Inputs!A151</f>
        <v>ANH</v>
      </c>
      <c r="B151" s="261" t="str">
        <f xml:space="preserve"> F_Inputs!B151</f>
        <v>PD11_13WWN_PR24</v>
      </c>
      <c r="C151" s="261" t="str">
        <f xml:space="preserve"> F_Inputs!C151</f>
        <v>PR19 reconciliation end-of-period RCV midnight adjustments as at 31 March 2025 - PR19 Costs reconciliation RCV adjustment in 2017-18 FYA (CPIH deflated) prices - Wastewater Network+</v>
      </c>
      <c r="D151" s="261" t="str">
        <f xml:space="preserve"> F_Inputs!D151</f>
        <v>£m</v>
      </c>
      <c r="E151" s="261" t="str">
        <f xml:space="preserve"> F_Inputs!E151</f>
        <v>Price Review 2024</v>
      </c>
      <c r="F151" s="209"/>
      <c r="G151" s="317">
        <v>-23.290321350098267</v>
      </c>
      <c r="H151" s="216" t="s">
        <v>639</v>
      </c>
      <c r="I151" s="216" t="s">
        <v>649</v>
      </c>
      <c r="J151" s="217"/>
    </row>
    <row r="152" spans="1:10">
      <c r="A152" s="261" t="str">
        <f xml:space="preserve"> F_Inputs!A152</f>
        <v>ANH</v>
      </c>
      <c r="B152" s="261" t="str">
        <f xml:space="preserve"> F_Inputs!B152</f>
        <v>PD11_13BIO_PR24</v>
      </c>
      <c r="C152" s="261" t="str">
        <f xml:space="preserve"> F_Inputs!C152</f>
        <v>PR19 reconciliation end-of-period RCV midnight adjustments as at 31 March 2025 - PR19 Costs reconciliation RCV adjustment in 2017-18 FYA (CPIH deflated) prices - Bioresources</v>
      </c>
      <c r="D152" s="261" t="str">
        <f xml:space="preserve"> F_Inputs!D152</f>
        <v>£m</v>
      </c>
      <c r="E152" s="261" t="str">
        <f xml:space="preserve"> F_Inputs!E152</f>
        <v>Price Review 2024</v>
      </c>
      <c r="F152" s="209"/>
      <c r="G152" s="317">
        <v>-0.19622681281598203</v>
      </c>
      <c r="H152" s="216" t="s">
        <v>639</v>
      </c>
      <c r="I152" s="216" t="s">
        <v>649</v>
      </c>
      <c r="J152" s="217"/>
    </row>
    <row r="153" spans="1:10">
      <c r="A153" s="261" t="str">
        <f xml:space="preserve"> F_Inputs!A153</f>
        <v>ANH</v>
      </c>
      <c r="B153" s="261" t="str">
        <f xml:space="preserve"> F_Inputs!B153</f>
        <v>PD11_13ADDN1_PR24</v>
      </c>
      <c r="C153" s="261" t="str">
        <f xml:space="preserve"> F_Inputs!C153</f>
        <v>PR19 reconciliation end-of-period RCV midnight adjustments as at 31 March 2025 - PR19 Costs reconciliation RCV adjustment in 2017-18 FYA (CPIH deflated) prices - Additional Control 1</v>
      </c>
      <c r="D153" s="261" t="str">
        <f xml:space="preserve"> F_Inputs!D153</f>
        <v>£m</v>
      </c>
      <c r="E153" s="261" t="str">
        <f xml:space="preserve"> F_Inputs!E153</f>
        <v>Price Review 2024</v>
      </c>
      <c r="F153" s="209"/>
      <c r="G153" s="211"/>
      <c r="H153" s="216"/>
      <c r="I153" s="216"/>
      <c r="J153" s="217"/>
    </row>
    <row r="154" spans="1:10">
      <c r="A154" s="261" t="str">
        <f xml:space="preserve"> F_Inputs!A154</f>
        <v>ANH</v>
      </c>
      <c r="B154" s="261" t="str">
        <f xml:space="preserve"> F_Inputs!B154</f>
        <v>PD11_13ADDN2_PR24</v>
      </c>
      <c r="C154" s="261" t="str">
        <f xml:space="preserve"> F_Inputs!C154</f>
        <v>PR19 reconciliation end-of-period RCV midnight adjustments as at 31 March 2025 - PR19 Costs reconciliation RCV adjustment in 2017-18 FYA (CPIH deflated) prices - Additional Control 2</v>
      </c>
      <c r="D154" s="261" t="str">
        <f xml:space="preserve"> F_Inputs!D154</f>
        <v>£m</v>
      </c>
      <c r="E154" s="261" t="str">
        <f xml:space="preserve"> F_Inputs!E154</f>
        <v>Price Review 2024</v>
      </c>
      <c r="F154" s="209"/>
      <c r="G154" s="211"/>
      <c r="H154" s="216"/>
      <c r="I154" s="216"/>
      <c r="J154" s="217"/>
    </row>
    <row r="155" spans="1:10">
      <c r="A155" s="261" t="str">
        <f xml:space="preserve"> F_Inputs!A155</f>
        <v>ANH</v>
      </c>
      <c r="B155" s="261" t="str">
        <f xml:space="preserve"> F_Inputs!B155</f>
        <v>PD11_13TOT_PR24</v>
      </c>
      <c r="C155" s="261" t="str">
        <f xml:space="preserve"> F_Inputs!C155</f>
        <v>PR19 reconciliation end-of-period RCV midnight adjustments as at 31 March 2025 - PR19 Costs reconciliation RCV adjustment in 2017-18 FYA (CPIH deflated) prices - Total</v>
      </c>
      <c r="D155" s="261" t="str">
        <f xml:space="preserve"> F_Inputs!D155</f>
        <v>£m</v>
      </c>
      <c r="E155" s="261" t="str">
        <f xml:space="preserve"> F_Inputs!E155</f>
        <v>Price Review 2024</v>
      </c>
      <c r="F155" s="209"/>
      <c r="G155" s="317">
        <v>52.162370029122187</v>
      </c>
      <c r="H155" s="216" t="s">
        <v>639</v>
      </c>
      <c r="I155" s="216" t="s">
        <v>649</v>
      </c>
      <c r="J155" s="217"/>
    </row>
    <row r="156" spans="1:10">
      <c r="A156" s="261" t="str">
        <f xml:space="preserve"> F_Inputs!A156</f>
        <v>ANH</v>
      </c>
      <c r="B156" s="261" t="str">
        <f xml:space="preserve"> F_Inputs!B156</f>
        <v>PD11_14WR_PR24</v>
      </c>
      <c r="C156" s="261" t="str">
        <f xml:space="preserve"> F_Inputs!C156</f>
        <v>PR19 reconciliation end-of-period RCV midnight adjustments as at 31 March 2025 - PR19 Land sales RCV adjustment in 2017-18 FYA (CPIH deflated) prices - Water resources</v>
      </c>
      <c r="D156" s="261" t="str">
        <f xml:space="preserve"> F_Inputs!D156</f>
        <v>£m</v>
      </c>
      <c r="E156" s="261" t="str">
        <f xml:space="preserve"> F_Inputs!E156</f>
        <v>Price Review 2024</v>
      </c>
      <c r="F156" s="209"/>
      <c r="G156" s="317">
        <v>-0.66045665067734782</v>
      </c>
      <c r="H156" s="216" t="s">
        <v>639</v>
      </c>
      <c r="I156" s="216" t="s">
        <v>650</v>
      </c>
      <c r="J156" s="217"/>
    </row>
    <row r="157" spans="1:10">
      <c r="A157" s="261" t="str">
        <f xml:space="preserve"> F_Inputs!A157</f>
        <v>ANH</v>
      </c>
      <c r="B157" s="261" t="str">
        <f xml:space="preserve"> F_Inputs!B157</f>
        <v>PD11_14WN_PR24</v>
      </c>
      <c r="C157" s="261" t="str">
        <f xml:space="preserve"> F_Inputs!C157</f>
        <v>PR19 reconciliation end-of-period RCV midnight adjustments as at 31 March 2025 - PR19 Land sales RCV adjustment in 2017-18 FYA (CPIH deflated) prices - Water Network+</v>
      </c>
      <c r="D157" s="261" t="str">
        <f xml:space="preserve"> F_Inputs!D157</f>
        <v>£m</v>
      </c>
      <c r="E157" s="261" t="str">
        <f xml:space="preserve"> F_Inputs!E157</f>
        <v>Price Review 2024</v>
      </c>
      <c r="F157" s="209"/>
      <c r="G157" s="317">
        <v>-2.0198168959492326</v>
      </c>
      <c r="H157" s="216" t="s">
        <v>639</v>
      </c>
      <c r="I157" s="216" t="s">
        <v>650</v>
      </c>
      <c r="J157" s="217"/>
    </row>
    <row r="158" spans="1:10">
      <c r="A158" s="261" t="str">
        <f xml:space="preserve"> F_Inputs!A158</f>
        <v>ANH</v>
      </c>
      <c r="B158" s="261" t="str">
        <f xml:space="preserve"> F_Inputs!B158</f>
        <v>PD11_14WWN_PR24</v>
      </c>
      <c r="C158" s="261" t="str">
        <f xml:space="preserve"> F_Inputs!C158</f>
        <v>PR19 reconciliation end-of-period RCV midnight adjustments as at 31 March 2025 - PR19 Land sales RCV adjustment in 2017-18 FYA (CPIH deflated) prices - Wastewater Network+</v>
      </c>
      <c r="D158" s="261" t="str">
        <f xml:space="preserve"> F_Inputs!D158</f>
        <v>£m</v>
      </c>
      <c r="E158" s="261" t="str">
        <f xml:space="preserve"> F_Inputs!E158</f>
        <v>Price Review 2024</v>
      </c>
      <c r="F158" s="209"/>
      <c r="G158" s="317">
        <v>-2.8730398830792163</v>
      </c>
      <c r="H158" s="216" t="s">
        <v>639</v>
      </c>
      <c r="I158" s="216" t="s">
        <v>650</v>
      </c>
      <c r="J158" s="217"/>
    </row>
    <row r="159" spans="1:10">
      <c r="A159" s="261" t="str">
        <f xml:space="preserve"> F_Inputs!A159</f>
        <v>ANH</v>
      </c>
      <c r="B159" s="261" t="str">
        <f xml:space="preserve"> F_Inputs!B159</f>
        <v>PD11_14ADDN1_PR24</v>
      </c>
      <c r="C159" s="261" t="str">
        <f xml:space="preserve"> F_Inputs!C159</f>
        <v>PR19 reconciliation end-of-period RCV midnight adjustments as at 31 March 2025 - PR19 Land sales RCV adjustment in 2017-18 FYA (CPIH deflated) prices - Additional Control 1</v>
      </c>
      <c r="D159" s="261" t="str">
        <f xml:space="preserve"> F_Inputs!D159</f>
        <v>£m</v>
      </c>
      <c r="E159" s="261" t="str">
        <f xml:space="preserve"> F_Inputs!E159</f>
        <v>Price Review 2024</v>
      </c>
      <c r="F159" s="209"/>
      <c r="G159" s="211"/>
      <c r="H159" s="216"/>
      <c r="I159" s="216"/>
      <c r="J159" s="217"/>
    </row>
    <row r="160" spans="1:10">
      <c r="A160" s="261" t="str">
        <f xml:space="preserve"> F_Inputs!A160</f>
        <v>ANH</v>
      </c>
      <c r="B160" s="261" t="str">
        <f xml:space="preserve"> F_Inputs!B160</f>
        <v>PD11_14ADDN2_PR24</v>
      </c>
      <c r="C160" s="261" t="str">
        <f xml:space="preserve"> F_Inputs!C160</f>
        <v>PR19 reconciliation end-of-period RCV midnight adjustments as at 31 March 2025 - PR19 Land sales RCV adjustment in 2017-18 FYA (CPIH deflated) prices - Additional Control 2</v>
      </c>
      <c r="D160" s="261" t="str">
        <f xml:space="preserve"> F_Inputs!D160</f>
        <v>£m</v>
      </c>
      <c r="E160" s="261" t="str">
        <f xml:space="preserve"> F_Inputs!E160</f>
        <v>Price Review 2024</v>
      </c>
      <c r="F160" s="209"/>
      <c r="G160" s="211"/>
      <c r="H160" s="216"/>
      <c r="I160" s="216"/>
      <c r="J160" s="217"/>
    </row>
    <row r="161" spans="1:10">
      <c r="A161" s="261" t="str">
        <f xml:space="preserve"> F_Inputs!A161</f>
        <v>ANH</v>
      </c>
      <c r="B161" s="261" t="str">
        <f xml:space="preserve"> F_Inputs!B161</f>
        <v>PD11_14TOT_PR24</v>
      </c>
      <c r="C161" s="261" t="str">
        <f xml:space="preserve"> F_Inputs!C161</f>
        <v>PR19 reconciliation end-of-period RCV midnight adjustments as at 31 March 2025 - PR19 Land sales RCV adjustment in 2017-18 FYA (CPIH deflated) prices - Total</v>
      </c>
      <c r="D161" s="261" t="str">
        <f xml:space="preserve"> F_Inputs!D161</f>
        <v>£m</v>
      </c>
      <c r="E161" s="261" t="str">
        <f xml:space="preserve"> F_Inputs!E161</f>
        <v>Price Review 2024</v>
      </c>
      <c r="F161" s="209"/>
      <c r="G161" s="317">
        <v>-5.5533134297057973</v>
      </c>
      <c r="H161" s="216" t="s">
        <v>639</v>
      </c>
      <c r="I161" s="216" t="s">
        <v>650</v>
      </c>
      <c r="J161" s="217"/>
    </row>
    <row r="162" spans="1:10">
      <c r="A162" s="261" t="str">
        <f xml:space="preserve"> F_Inputs!A162</f>
        <v>ANH</v>
      </c>
      <c r="B162" s="261" t="str">
        <f xml:space="preserve"> F_Inputs!B162</f>
        <v>PD11_15WR_PR24</v>
      </c>
      <c r="C162" s="261" t="str">
        <f xml:space="preserve"> F_Inputs!C162</f>
        <v>PR19 reconciliation end-of-period RCV midnight adjustments as at 31 March 2025 - PR19 RPI-CPIH wedge RCV adjustment in 2017-18 FYA (CPIH deflated) prices - Water resources</v>
      </c>
      <c r="D162" s="261" t="str">
        <f xml:space="preserve"> F_Inputs!D162</f>
        <v>£m</v>
      </c>
      <c r="E162" s="261" t="str">
        <f xml:space="preserve"> F_Inputs!E162</f>
        <v>Price Review 2024</v>
      </c>
      <c r="F162" s="209"/>
      <c r="G162" s="317">
        <v>4.0585697659277855</v>
      </c>
      <c r="H162" s="216" t="s">
        <v>639</v>
      </c>
      <c r="I162" s="216" t="s">
        <v>651</v>
      </c>
      <c r="J162" s="217"/>
    </row>
    <row r="163" spans="1:10">
      <c r="A163" s="261" t="str">
        <f xml:space="preserve"> F_Inputs!A163</f>
        <v>ANH</v>
      </c>
      <c r="B163" s="261" t="str">
        <f xml:space="preserve"> F_Inputs!B163</f>
        <v>PD11_15WN_PR24</v>
      </c>
      <c r="C163" s="261" t="str">
        <f xml:space="preserve"> F_Inputs!C163</f>
        <v>PR19 reconciliation end-of-period RCV midnight adjustments as at 31 March 2025 - PR19 RPI-CPIH wedge RCV adjustment in 2017-18 FYA (CPIH deflated) prices - Water Network+</v>
      </c>
      <c r="D163" s="261" t="str">
        <f xml:space="preserve"> F_Inputs!D163</f>
        <v>£m</v>
      </c>
      <c r="E163" s="261" t="str">
        <f xml:space="preserve"> F_Inputs!E163</f>
        <v>Price Review 2024</v>
      </c>
      <c r="F163" s="209"/>
      <c r="G163" s="317">
        <v>60.496327330236682</v>
      </c>
      <c r="H163" s="216" t="s">
        <v>639</v>
      </c>
      <c r="I163" s="216" t="s">
        <v>651</v>
      </c>
      <c r="J163" s="217"/>
    </row>
    <row r="164" spans="1:10">
      <c r="A164" s="261" t="str">
        <f xml:space="preserve"> F_Inputs!A164</f>
        <v>ANH</v>
      </c>
      <c r="B164" s="261" t="str">
        <f xml:space="preserve"> F_Inputs!B164</f>
        <v>PD11_15WWN_PR24</v>
      </c>
      <c r="C164" s="261" t="str">
        <f xml:space="preserve"> F_Inputs!C164</f>
        <v>PR19 reconciliation end-of-period RCV midnight adjustments as at 31 March 2025 - PR19 RPI-CPIH wedge RCV adjustment in 2017-18 FYA (CPIH deflated) prices - Wastewater Network+</v>
      </c>
      <c r="D164" s="261" t="str">
        <f xml:space="preserve"> F_Inputs!D164</f>
        <v>£m</v>
      </c>
      <c r="E164" s="261" t="str">
        <f xml:space="preserve"> F_Inputs!E164</f>
        <v>Price Review 2024</v>
      </c>
      <c r="F164" s="209"/>
      <c r="G164" s="317">
        <v>91.137952033861211</v>
      </c>
      <c r="H164" s="216" t="s">
        <v>639</v>
      </c>
      <c r="I164" s="216" t="s">
        <v>651</v>
      </c>
      <c r="J164" s="217"/>
    </row>
    <row r="165" spans="1:10">
      <c r="A165" s="261" t="str">
        <f xml:space="preserve"> F_Inputs!A165</f>
        <v>ANH</v>
      </c>
      <c r="B165" s="261" t="str">
        <f xml:space="preserve"> F_Inputs!B165</f>
        <v>PD11_15BIO_PR24</v>
      </c>
      <c r="C165" s="261" t="str">
        <f xml:space="preserve"> F_Inputs!C165</f>
        <v>PR19 reconciliation end-of-period RCV midnight adjustments as at 31 March 2025 - PR19 RPI-CPIH wedge RCV adjustment in 2017-18 FYA (CPIH deflated) prices - Bioresources</v>
      </c>
      <c r="D165" s="261" t="str">
        <f xml:space="preserve"> F_Inputs!D165</f>
        <v>£m</v>
      </c>
      <c r="E165" s="261" t="str">
        <f xml:space="preserve"> F_Inputs!E165</f>
        <v>Price Review 2024</v>
      </c>
      <c r="F165" s="209"/>
      <c r="G165" s="317">
        <v>6.3812389396438221</v>
      </c>
      <c r="H165" s="216" t="s">
        <v>639</v>
      </c>
      <c r="I165" s="216" t="s">
        <v>651</v>
      </c>
      <c r="J165" s="217"/>
    </row>
    <row r="166" spans="1:10">
      <c r="A166" s="261" t="str">
        <f xml:space="preserve"> F_Inputs!A166</f>
        <v>ANH</v>
      </c>
      <c r="B166" s="261" t="str">
        <f xml:space="preserve"> F_Inputs!B166</f>
        <v>PD11_15ADDN1_PR24</v>
      </c>
      <c r="C166" s="261" t="str">
        <f xml:space="preserve"> F_Inputs!C166</f>
        <v>PR19 reconciliation end-of-period RCV midnight adjustments as at 31 March 2025 - PR19 RPI-CPIH wedge RCV adjustment in 2017-18 FYA (CPIH deflated) prices - Additional Control 1</v>
      </c>
      <c r="D166" s="261" t="str">
        <f xml:space="preserve"> F_Inputs!D166</f>
        <v>£m</v>
      </c>
      <c r="E166" s="261" t="str">
        <f xml:space="preserve"> F_Inputs!E166</f>
        <v>Price Review 2024</v>
      </c>
      <c r="F166" s="209"/>
      <c r="G166" s="211"/>
      <c r="H166" s="216"/>
      <c r="I166" s="216"/>
      <c r="J166" s="217"/>
    </row>
    <row r="167" spans="1:10">
      <c r="A167" s="261" t="str">
        <f xml:space="preserve"> F_Inputs!A167</f>
        <v>ANH</v>
      </c>
      <c r="B167" s="261" t="str">
        <f xml:space="preserve"> F_Inputs!B167</f>
        <v>PD11_15ADDN2_PR24</v>
      </c>
      <c r="C167" s="261" t="str">
        <f xml:space="preserve"> F_Inputs!C167</f>
        <v>PR19 reconciliation end-of-period RCV midnight adjustments as at 31 March 2025 - PR19 RPI-CPIH wedge RCV adjustment in 2017-18 FYA (CPIH deflated) prices - Additional Control 2</v>
      </c>
      <c r="D167" s="261" t="str">
        <f xml:space="preserve"> F_Inputs!D167</f>
        <v>£m</v>
      </c>
      <c r="E167" s="261" t="str">
        <f xml:space="preserve"> F_Inputs!E167</f>
        <v>Price Review 2024</v>
      </c>
      <c r="F167" s="209"/>
      <c r="G167" s="211"/>
      <c r="H167" s="216"/>
      <c r="I167" s="216"/>
      <c r="J167" s="217"/>
    </row>
    <row r="168" spans="1:10">
      <c r="A168" s="261" t="str">
        <f xml:space="preserve"> F_Inputs!A168</f>
        <v>ANH</v>
      </c>
      <c r="B168" s="261" t="str">
        <f xml:space="preserve"> F_Inputs!B168</f>
        <v>PD11_15TOT_PR24</v>
      </c>
      <c r="C168" s="261" t="str">
        <f xml:space="preserve"> F_Inputs!C168</f>
        <v>PR19 reconciliation end-of-period RCV midnight adjustments as at 31 March 2025 - PR19 RPI-CPIH wedge RCV adjustment in 2017-18 FYA (CPIH deflated) prices - Total</v>
      </c>
      <c r="D168" s="261" t="str">
        <f xml:space="preserve"> F_Inputs!D168</f>
        <v>£m</v>
      </c>
      <c r="E168" s="261" t="str">
        <f xml:space="preserve"> F_Inputs!E168</f>
        <v>Price Review 2024</v>
      </c>
      <c r="F168" s="209"/>
      <c r="G168" s="317">
        <v>162.0740880696695</v>
      </c>
      <c r="H168" s="216" t="s">
        <v>639</v>
      </c>
      <c r="I168" s="216" t="s">
        <v>651</v>
      </c>
      <c r="J168" s="217"/>
    </row>
    <row r="169" spans="1:10">
      <c r="A169" s="261" t="str">
        <f xml:space="preserve"> F_Inputs!A169</f>
        <v>ANH</v>
      </c>
      <c r="B169" s="261" t="str">
        <f xml:space="preserve"> F_Inputs!B169</f>
        <v>PD11_16WR_PR24</v>
      </c>
      <c r="C169" s="261" t="str">
        <f xml:space="preserve"> F_Inputs!C169</f>
        <v>PR19 reconciliation end-of-period RCV midnight adjustments as at 31 March 2025 - PR19 Strategic regional water resources RCV adjustment in 2017-18 FYA (CPIH deflated) prices - Water resources</v>
      </c>
      <c r="D169" s="261" t="str">
        <f xml:space="preserve"> F_Inputs!D169</f>
        <v>£m</v>
      </c>
      <c r="E169" s="261" t="str">
        <f xml:space="preserve"> F_Inputs!E169</f>
        <v>Price Review 2024</v>
      </c>
      <c r="F169" s="209"/>
      <c r="G169" s="317">
        <v>6.4048278447923446</v>
      </c>
      <c r="H169" s="216" t="s">
        <v>639</v>
      </c>
      <c r="I169" s="216" t="s">
        <v>652</v>
      </c>
      <c r="J169" s="217"/>
    </row>
    <row r="170" spans="1:10">
      <c r="A170" s="261" t="str">
        <f xml:space="preserve"> F_Inputs!A170</f>
        <v>ANH</v>
      </c>
      <c r="B170" s="261" t="str">
        <f xml:space="preserve"> F_Inputs!B170</f>
        <v>PD11_16WN_PR24</v>
      </c>
      <c r="C170" s="261" t="str">
        <f xml:space="preserve"> F_Inputs!C170</f>
        <v>PR19 reconciliation end-of-period RCV midnight adjustments as at 31 March 2025 - PR19 Strategic regional water resources RCV adjustment in 2017-18 FYA (CPIH deflated) prices - Water Network+</v>
      </c>
      <c r="D170" s="261" t="str">
        <f xml:space="preserve"> F_Inputs!D170</f>
        <v>£m</v>
      </c>
      <c r="E170" s="261" t="str">
        <f xml:space="preserve"> F_Inputs!E170</f>
        <v>Price Review 2024</v>
      </c>
      <c r="F170" s="209"/>
      <c r="G170" s="317">
        <v>6.7473313985015917</v>
      </c>
      <c r="H170" s="216" t="s">
        <v>639</v>
      </c>
      <c r="I170" s="216" t="s">
        <v>652</v>
      </c>
      <c r="J170" s="217"/>
    </row>
    <row r="171" spans="1:10">
      <c r="A171" s="261" t="str">
        <f xml:space="preserve"> F_Inputs!A171</f>
        <v>ANH</v>
      </c>
      <c r="B171" s="261" t="str">
        <f xml:space="preserve"> F_Inputs!B171</f>
        <v>PD11_16TOT_PR24</v>
      </c>
      <c r="C171" s="261" t="str">
        <f xml:space="preserve"> F_Inputs!C171</f>
        <v>PR19 reconciliation end-of-period RCV midnight adjustments as at 31 March 2025 - PR19 Strategic regional water resources RCV adjustment in 2017-18 FYA (CPIH deflated) prices - Total</v>
      </c>
      <c r="D171" s="261" t="str">
        <f xml:space="preserve"> F_Inputs!D171</f>
        <v>£m</v>
      </c>
      <c r="E171" s="261" t="str">
        <f xml:space="preserve"> F_Inputs!E171</f>
        <v>Price Review 2024</v>
      </c>
      <c r="F171" s="209"/>
      <c r="G171" s="317">
        <v>13.152159243293937</v>
      </c>
      <c r="H171" s="216" t="s">
        <v>639</v>
      </c>
      <c r="I171" s="216" t="s">
        <v>652</v>
      </c>
      <c r="J171" s="217"/>
    </row>
    <row r="172" spans="1:10">
      <c r="A172" s="261" t="str">
        <f xml:space="preserve"> F_Inputs!A172</f>
        <v>ANH</v>
      </c>
      <c r="B172" s="261" t="str">
        <f xml:space="preserve"> F_Inputs!B172</f>
        <v>PD11_17WR_PR24</v>
      </c>
      <c r="C172" s="261" t="str">
        <f xml:space="preserve"> F_Inputs!C172</f>
        <v>PR19 reconciliation end-of-period RCV midnight adjustments as at 31 March 2025 - PR19 Green recovery RCV adjustment in 2017-18 FYA (CPIH deflated) prices - Water resources</v>
      </c>
      <c r="D172" s="261" t="str">
        <f xml:space="preserve"> F_Inputs!D172</f>
        <v>£m</v>
      </c>
      <c r="E172" s="261" t="str">
        <f xml:space="preserve"> F_Inputs!E172</f>
        <v>Price Review 2024</v>
      </c>
      <c r="F172" s="209"/>
      <c r="G172" s="211"/>
      <c r="H172" s="216"/>
      <c r="I172" s="216"/>
      <c r="J172" s="217"/>
    </row>
    <row r="173" spans="1:10">
      <c r="A173" s="261" t="str">
        <f xml:space="preserve"> F_Inputs!A173</f>
        <v>ANH</v>
      </c>
      <c r="B173" s="261" t="str">
        <f xml:space="preserve"> F_Inputs!B173</f>
        <v>PD11_17WN_PR24</v>
      </c>
      <c r="C173" s="261" t="str">
        <f xml:space="preserve"> F_Inputs!C173</f>
        <v>PR19 reconciliation end-of-period RCV midnight adjustments as at 31 March 2025 - PR19 Green recovery RCV adjustment in 2017-18 FYA (CPIH deflated) prices - Water Network+</v>
      </c>
      <c r="D173" s="261" t="str">
        <f xml:space="preserve"> F_Inputs!D173</f>
        <v>£m</v>
      </c>
      <c r="E173" s="261" t="str">
        <f xml:space="preserve"> F_Inputs!E173</f>
        <v>Price Review 2024</v>
      </c>
      <c r="F173" s="209"/>
      <c r="G173" s="211"/>
      <c r="H173" s="216"/>
      <c r="I173" s="216"/>
      <c r="J173" s="217"/>
    </row>
    <row r="174" spans="1:10">
      <c r="A174" s="261" t="str">
        <f xml:space="preserve"> F_Inputs!A174</f>
        <v>ANH</v>
      </c>
      <c r="B174" s="261" t="str">
        <f xml:space="preserve"> F_Inputs!B174</f>
        <v>PD11_17WWN_PR24</v>
      </c>
      <c r="C174" s="261" t="str">
        <f xml:space="preserve"> F_Inputs!C174</f>
        <v>PR19 reconciliation end-of-period RCV midnight adjustments as at 31 March 2025 - PR19 Green recovery RCV adjustment in 2017-18 FYA (CPIH deflated) prices - Wastewater Network+</v>
      </c>
      <c r="D174" s="261" t="str">
        <f xml:space="preserve"> F_Inputs!D174</f>
        <v>£m</v>
      </c>
      <c r="E174" s="261" t="str">
        <f xml:space="preserve"> F_Inputs!E174</f>
        <v>Price Review 2024</v>
      </c>
      <c r="F174" s="209"/>
      <c r="G174" s="211"/>
      <c r="H174" s="216"/>
      <c r="I174" s="216"/>
      <c r="J174" s="217"/>
    </row>
    <row r="175" spans="1:10">
      <c r="A175" s="261" t="str">
        <f xml:space="preserve"> F_Inputs!A175</f>
        <v>ANH</v>
      </c>
      <c r="B175" s="261" t="str">
        <f xml:space="preserve"> F_Inputs!B175</f>
        <v>PD11_17BIO_PR24</v>
      </c>
      <c r="C175" s="261" t="str">
        <f xml:space="preserve"> F_Inputs!C175</f>
        <v>PR19 reconciliation end-of-period RCV midnight adjustments as at 31 March 2025 - PR19 Green recovery RCV adjustment in 2017-18 FYA (CPIH deflated) prices - Bioresources</v>
      </c>
      <c r="D175" s="261" t="str">
        <f xml:space="preserve"> F_Inputs!D175</f>
        <v>£m</v>
      </c>
      <c r="E175" s="261" t="str">
        <f xml:space="preserve"> F_Inputs!E175</f>
        <v>Price Review 2024</v>
      </c>
      <c r="F175" s="209"/>
      <c r="G175" s="211"/>
      <c r="H175" s="216"/>
      <c r="I175" s="216"/>
      <c r="J175" s="217"/>
    </row>
    <row r="176" spans="1:10">
      <c r="A176" s="261" t="str">
        <f xml:space="preserve"> F_Inputs!A176</f>
        <v>ANH</v>
      </c>
      <c r="B176" s="261" t="str">
        <f xml:space="preserve"> F_Inputs!B176</f>
        <v>PD11_17TOT_PR24</v>
      </c>
      <c r="C176" s="261" t="str">
        <f xml:space="preserve"> F_Inputs!C176</f>
        <v>PR19 reconciliation end-of-period RCV midnight adjustments as at 31 March 2025 - PR19 Green recovery RCV adjustment in 2017-18 FYA (CPIH deflated) prices - Total</v>
      </c>
      <c r="D176" s="261" t="str">
        <f xml:space="preserve"> F_Inputs!D176</f>
        <v>£m</v>
      </c>
      <c r="E176" s="261" t="str">
        <f xml:space="preserve"> F_Inputs!E176</f>
        <v>Price Review 2024</v>
      </c>
      <c r="F176" s="209"/>
      <c r="G176" s="211"/>
      <c r="H176" s="216"/>
      <c r="I176" s="216"/>
      <c r="J176" s="217"/>
    </row>
    <row r="177" spans="1:10">
      <c r="A177" s="261" t="str">
        <f xml:space="preserve"> F_Inputs!A177</f>
        <v>ANH</v>
      </c>
      <c r="B177" s="261" t="str">
        <f xml:space="preserve"> F_Inputs!B177</f>
        <v>PD11_18ADDN1_PR24</v>
      </c>
      <c r="C177" s="261" t="str">
        <f xml:space="preserve"> F_Inputs!C177</f>
        <v>PR19 reconciliation end-of-period RCV midnight adjustments as at 31 March 2025 - PR19 Havant Thicket activities RCV adjustment in 2017-18 FYA (CPIH deflated) prices - Additional Control 1</v>
      </c>
      <c r="D177" s="261" t="str">
        <f xml:space="preserve"> F_Inputs!D177</f>
        <v>£m</v>
      </c>
      <c r="E177" s="261" t="str">
        <f xml:space="preserve"> F_Inputs!E177</f>
        <v>Price Review 2024</v>
      </c>
      <c r="F177" s="209"/>
      <c r="G177" s="211"/>
      <c r="H177" s="216"/>
      <c r="I177" s="216"/>
      <c r="J177" s="217"/>
    </row>
    <row r="178" spans="1:10">
      <c r="A178" s="261" t="str">
        <f xml:space="preserve"> F_Inputs!A178</f>
        <v>ANH</v>
      </c>
      <c r="B178" s="261" t="str">
        <f xml:space="preserve"> F_Inputs!B178</f>
        <v>PD11_18ADDN2_PR24</v>
      </c>
      <c r="C178" s="261" t="str">
        <f xml:space="preserve"> F_Inputs!C178</f>
        <v>PR19 reconciliation end-of-period RCV midnight adjustments as at 31 March 2025 - PR19 Havant Thicket activities RCV adjustment in 2017-18 FYA (CPIH deflated) prices - Additional Control 2</v>
      </c>
      <c r="D178" s="261" t="str">
        <f xml:space="preserve"> F_Inputs!D178</f>
        <v>£m</v>
      </c>
      <c r="E178" s="261" t="str">
        <f xml:space="preserve"> F_Inputs!E178</f>
        <v>Price Review 2024</v>
      </c>
      <c r="F178" s="209"/>
      <c r="G178" s="211"/>
      <c r="H178" s="216"/>
      <c r="I178" s="216"/>
      <c r="J178" s="217"/>
    </row>
    <row r="179" spans="1:10">
      <c r="A179" s="261" t="str">
        <f xml:space="preserve"> F_Inputs!A179</f>
        <v>ANH</v>
      </c>
      <c r="B179" s="261" t="str">
        <f xml:space="preserve"> F_Inputs!B179</f>
        <v>PD11_18TOT_PR24</v>
      </c>
      <c r="C179" s="261" t="str">
        <f xml:space="preserve"> F_Inputs!C179</f>
        <v>PR19 reconciliation end-of-period RCV midnight adjustments as at 31 March 2025 - PR19 Havant Thicket activities RCV adjustment in 2017-18 FYA (CPIH deflated) prices - Total</v>
      </c>
      <c r="D179" s="261" t="str">
        <f xml:space="preserve"> F_Inputs!D179</f>
        <v>£m</v>
      </c>
      <c r="E179" s="261" t="str">
        <f xml:space="preserve"> F_Inputs!E179</f>
        <v>Price Review 2024</v>
      </c>
      <c r="F179" s="209"/>
      <c r="G179" s="211"/>
      <c r="H179" s="216"/>
      <c r="I179" s="216"/>
      <c r="J179" s="217"/>
    </row>
    <row r="180" spans="1:10">
      <c r="A180" s="261" t="str">
        <f xml:space="preserve"> F_Inputs!A180</f>
        <v>ANH</v>
      </c>
      <c r="B180" s="261" t="str">
        <f xml:space="preserve"> F_Inputs!B180</f>
        <v>PD11_19WR_PR24</v>
      </c>
      <c r="C180" s="261" t="str">
        <f xml:space="preserve"> F_Inputs!C180</f>
        <v>PR19 reconciliation end-of-period RCV midnight adjustments as at 31 March 2025 - Other RCV adjustments in 2017-18 FYA (CPIH deflated) prices - Water resources</v>
      </c>
      <c r="D180" s="261" t="str">
        <f xml:space="preserve"> F_Inputs!D180</f>
        <v>£m</v>
      </c>
      <c r="E180" s="261" t="str">
        <f xml:space="preserve"> F_Inputs!E180</f>
        <v>Price Review 2024</v>
      </c>
      <c r="F180" s="209"/>
      <c r="G180" s="211"/>
      <c r="H180" s="216"/>
      <c r="I180" s="216"/>
      <c r="J180" s="217"/>
    </row>
    <row r="181" spans="1:10">
      <c r="A181" s="261" t="str">
        <f xml:space="preserve"> F_Inputs!A181</f>
        <v>ANH</v>
      </c>
      <c r="B181" s="261" t="str">
        <f xml:space="preserve"> F_Inputs!B181</f>
        <v>PD11_19WN_PR24</v>
      </c>
      <c r="C181" s="261" t="str">
        <f xml:space="preserve"> F_Inputs!C181</f>
        <v>PR19 reconciliation end-of-period RCV midnight adjustments as at 31 March 2025 - Other RCV adjustments in 2017-18 FYA (CPIH deflated) prices - Water Network+</v>
      </c>
      <c r="D181" s="261" t="str">
        <f xml:space="preserve"> F_Inputs!D181</f>
        <v>£m</v>
      </c>
      <c r="E181" s="261" t="str">
        <f xml:space="preserve"> F_Inputs!E181</f>
        <v>Price Review 2024</v>
      </c>
      <c r="F181" s="209"/>
      <c r="G181" s="211"/>
      <c r="H181" s="216"/>
      <c r="I181" s="216"/>
      <c r="J181" s="217"/>
    </row>
    <row r="182" spans="1:10">
      <c r="A182" s="261" t="str">
        <f xml:space="preserve"> F_Inputs!A182</f>
        <v>ANH</v>
      </c>
      <c r="B182" s="261" t="str">
        <f xml:space="preserve"> F_Inputs!B182</f>
        <v>PD11_19WWN_PR24</v>
      </c>
      <c r="C182" s="261" t="str">
        <f xml:space="preserve"> F_Inputs!C182</f>
        <v>PR19 reconciliation end-of-period RCV midnight adjustments as at 31 March 2025 - Other RCV adjustments in 2017-18 FYA (CPIH deflated) prices - Wastewater Network+</v>
      </c>
      <c r="D182" s="261" t="str">
        <f xml:space="preserve"> F_Inputs!D182</f>
        <v>£m</v>
      </c>
      <c r="E182" s="261" t="str">
        <f xml:space="preserve"> F_Inputs!E182</f>
        <v>Price Review 2024</v>
      </c>
      <c r="F182" s="209"/>
      <c r="G182" s="211"/>
      <c r="H182" s="216"/>
      <c r="I182" s="216"/>
      <c r="J182" s="217"/>
    </row>
    <row r="183" spans="1:10">
      <c r="A183" s="261" t="str">
        <f xml:space="preserve"> F_Inputs!A183</f>
        <v>ANH</v>
      </c>
      <c r="B183" s="261" t="str">
        <f xml:space="preserve"> F_Inputs!B183</f>
        <v>PD11_19BIO_PR24</v>
      </c>
      <c r="C183" s="261" t="str">
        <f xml:space="preserve"> F_Inputs!C183</f>
        <v>PR19 reconciliation end-of-period RCV midnight adjustments as at 31 March 2025 - Other RCV adjustments in 2017-18 FYA (CPIH deflated) prices - Bioresources</v>
      </c>
      <c r="D183" s="261" t="str">
        <f xml:space="preserve"> F_Inputs!D183</f>
        <v>£m</v>
      </c>
      <c r="E183" s="261" t="str">
        <f xml:space="preserve"> F_Inputs!E183</f>
        <v>Price Review 2024</v>
      </c>
      <c r="F183" s="209"/>
      <c r="G183" s="211"/>
      <c r="H183" s="216"/>
      <c r="I183" s="216"/>
      <c r="J183" s="217"/>
    </row>
    <row r="184" spans="1:10">
      <c r="A184" s="261" t="str">
        <f xml:space="preserve"> F_Inputs!A184</f>
        <v>ANH</v>
      </c>
      <c r="B184" s="261" t="str">
        <f xml:space="preserve"> F_Inputs!B184</f>
        <v>PD11_19ADDN1_PR24</v>
      </c>
      <c r="C184" s="261" t="str">
        <f xml:space="preserve"> F_Inputs!C184</f>
        <v>PR19 reconciliation end-of-period RCV midnight adjustments as at 31 March 2025 - Other RCV adjustments in 2017-18 FYA (CPIH deflated) prices - Additional Control 1</v>
      </c>
      <c r="D184" s="261" t="str">
        <f xml:space="preserve"> F_Inputs!D184</f>
        <v>£m</v>
      </c>
      <c r="E184" s="261" t="str">
        <f xml:space="preserve"> F_Inputs!E184</f>
        <v>Price Review 2024</v>
      </c>
      <c r="F184" s="209"/>
      <c r="G184" s="211"/>
      <c r="H184" s="216"/>
      <c r="I184" s="216"/>
      <c r="J184" s="217"/>
    </row>
    <row r="185" spans="1:10">
      <c r="A185" s="261" t="str">
        <f xml:space="preserve"> F_Inputs!A185</f>
        <v>ANH</v>
      </c>
      <c r="B185" s="261" t="str">
        <f xml:space="preserve"> F_Inputs!B185</f>
        <v>PD11_19ADDN2_PR24</v>
      </c>
      <c r="C185" s="261" t="str">
        <f xml:space="preserve"> F_Inputs!C185</f>
        <v>PR19 reconciliation end-of-period RCV midnight adjustments as at 31 March 2025 - Other RCV adjustments in 2017-18 FYA (CPIH deflated) prices - Additional Control 2</v>
      </c>
      <c r="D185" s="261" t="str">
        <f xml:space="preserve"> F_Inputs!D185</f>
        <v>£m</v>
      </c>
      <c r="E185" s="261" t="str">
        <f xml:space="preserve"> F_Inputs!E185</f>
        <v>Price Review 2024</v>
      </c>
      <c r="F185" s="209"/>
      <c r="G185" s="211"/>
      <c r="H185" s="216"/>
      <c r="I185" s="216"/>
      <c r="J185" s="217"/>
    </row>
    <row r="186" spans="1:10">
      <c r="A186" s="261" t="str">
        <f xml:space="preserve"> F_Inputs!A186</f>
        <v>ANH</v>
      </c>
      <c r="B186" s="261" t="str">
        <f xml:space="preserve"> F_Inputs!B186</f>
        <v>PD11_19TOT_PR24</v>
      </c>
      <c r="C186" s="261" t="str">
        <f xml:space="preserve"> F_Inputs!C186</f>
        <v>PR19 reconciliation end-of-period RCV midnight adjustments as at 31 March 2025 - Other RCV adjustments in 2017-18 FYA (CPIH deflated) prices - Total</v>
      </c>
      <c r="D186" s="261" t="str">
        <f xml:space="preserve"> F_Inputs!D186</f>
        <v>£m</v>
      </c>
      <c r="E186" s="261" t="str">
        <f xml:space="preserve"> F_Inputs!E186</f>
        <v>Price Review 2024</v>
      </c>
      <c r="F186" s="209"/>
      <c r="G186" s="211"/>
      <c r="H186" s="216"/>
      <c r="I186" s="216"/>
      <c r="J186" s="217"/>
    </row>
    <row r="187" spans="1:10">
      <c r="A187" s="261" t="str">
        <f xml:space="preserve"> F_Inputs!A187</f>
        <v>ANH</v>
      </c>
      <c r="B187" s="261" t="str">
        <f xml:space="preserve"> F_Inputs!B187</f>
        <v>PD11_20WR_PR24</v>
      </c>
      <c r="C187" s="261" t="str">
        <f xml:space="preserve"> F_Inputs!C187</f>
        <v>PR24 end-of-period RCV midnight adjustments as at 31 March 2025 - PR24 Transitional expenditure programme RCV adjustment in 2017-18 FYA (CPIH deflated) prices - Water resources</v>
      </c>
      <c r="D187" s="261" t="str">
        <f xml:space="preserve"> F_Inputs!D187</f>
        <v>£m</v>
      </c>
      <c r="E187" s="261" t="str">
        <f xml:space="preserve"> F_Inputs!E187</f>
        <v>Price Review 2024</v>
      </c>
      <c r="F187" s="209"/>
      <c r="G187" s="317">
        <v>1.6734414848168477</v>
      </c>
      <c r="H187" s="216" t="s">
        <v>639</v>
      </c>
      <c r="I187" s="216" t="s">
        <v>646</v>
      </c>
      <c r="J187" s="217"/>
    </row>
    <row r="188" spans="1:10">
      <c r="A188" s="261" t="str">
        <f xml:space="preserve"> F_Inputs!A188</f>
        <v>ANH</v>
      </c>
      <c r="B188" s="261" t="str">
        <f xml:space="preserve"> F_Inputs!B188</f>
        <v>PD11_20WN_PR24</v>
      </c>
      <c r="C188" s="261" t="str">
        <f xml:space="preserve"> F_Inputs!C188</f>
        <v>PR24 end-of-period RCV midnight adjustments as at 31 March 2025 - PR24 Transitional expenditure programme RCV adjustment in 2017-18 FYA (CPIH deflated) prices - Water Network+</v>
      </c>
      <c r="D188" s="261" t="str">
        <f xml:space="preserve"> F_Inputs!D188</f>
        <v>£m</v>
      </c>
      <c r="E188" s="261" t="str">
        <f xml:space="preserve"> F_Inputs!E188</f>
        <v>Price Review 2024</v>
      </c>
      <c r="F188" s="209"/>
      <c r="G188" s="317">
        <v>8.5551054892629423</v>
      </c>
      <c r="H188" s="216" t="s">
        <v>639</v>
      </c>
      <c r="I188" s="216" t="s">
        <v>646</v>
      </c>
      <c r="J188" s="217"/>
    </row>
    <row r="189" spans="1:10">
      <c r="A189" s="261" t="str">
        <f xml:space="preserve"> F_Inputs!A189</f>
        <v>ANH</v>
      </c>
      <c r="B189" s="261" t="str">
        <f xml:space="preserve"> F_Inputs!B189</f>
        <v>PD11_20WWN_PR24</v>
      </c>
      <c r="C189" s="261" t="str">
        <f xml:space="preserve"> F_Inputs!C189</f>
        <v>PR24 end-of-period RCV midnight adjustments as at 31 March 2025 - PR24 Transitional expenditure programme RCV adjustment in 2017-18 FYA (CPIH deflated) prices - Wastewater Network+</v>
      </c>
      <c r="D189" s="261" t="str">
        <f xml:space="preserve"> F_Inputs!D189</f>
        <v>£m</v>
      </c>
      <c r="E189" s="261" t="str">
        <f xml:space="preserve"> F_Inputs!E189</f>
        <v>Price Review 2024</v>
      </c>
      <c r="F189" s="209"/>
      <c r="G189" s="317">
        <v>23.787668080884981</v>
      </c>
      <c r="H189" s="216" t="s">
        <v>639</v>
      </c>
      <c r="I189" s="216" t="s">
        <v>646</v>
      </c>
      <c r="J189" s="217"/>
    </row>
    <row r="190" spans="1:10">
      <c r="A190" s="261" t="str">
        <f xml:space="preserve"> F_Inputs!A190</f>
        <v>ANH</v>
      </c>
      <c r="B190" s="261" t="str">
        <f xml:space="preserve"> F_Inputs!B190</f>
        <v>PD11_20BIO_PR24</v>
      </c>
      <c r="C190" s="261" t="str">
        <f xml:space="preserve"> F_Inputs!C190</f>
        <v>PR24 end-of-period RCV midnight adjustments as at 31 March 2025 - PR24 Transitional expenditure programme RCV adjustment in 2017-18 FYA (CPIH deflated) prices - Bioresources</v>
      </c>
      <c r="D190" s="261" t="str">
        <f xml:space="preserve"> F_Inputs!D190</f>
        <v>£m</v>
      </c>
      <c r="E190" s="261" t="str">
        <f xml:space="preserve"> F_Inputs!E190</f>
        <v>Price Review 2024</v>
      </c>
      <c r="F190" s="209"/>
      <c r="G190" s="211"/>
      <c r="H190" s="216"/>
      <c r="I190" s="216"/>
      <c r="J190" s="217"/>
    </row>
    <row r="191" spans="1:10">
      <c r="A191" s="261" t="str">
        <f xml:space="preserve"> F_Inputs!A191</f>
        <v>ANH</v>
      </c>
      <c r="B191" s="261" t="str">
        <f xml:space="preserve"> F_Inputs!B191</f>
        <v>PD11_20ADDN1_PR24</v>
      </c>
      <c r="C191" s="261" t="str">
        <f xml:space="preserve"> F_Inputs!C191</f>
        <v>PR24 end-of-period RCV midnight adjustments as at 31 March 2025 - PR24 Transitional expenditure programme RCV adjustment in 2017-18 FYA (CPIH deflated) prices - Additional Control 1</v>
      </c>
      <c r="D191" s="261" t="str">
        <f xml:space="preserve"> F_Inputs!D191</f>
        <v>£m</v>
      </c>
      <c r="E191" s="261" t="str">
        <f xml:space="preserve"> F_Inputs!E191</f>
        <v>Price Review 2024</v>
      </c>
      <c r="F191" s="209"/>
      <c r="G191" s="211"/>
      <c r="H191" s="216"/>
      <c r="I191" s="216"/>
      <c r="J191" s="217"/>
    </row>
    <row r="192" spans="1:10">
      <c r="A192" s="261" t="str">
        <f xml:space="preserve"> F_Inputs!A192</f>
        <v>ANH</v>
      </c>
      <c r="B192" s="261" t="str">
        <f xml:space="preserve"> F_Inputs!B192</f>
        <v>PD11_20ADDN2_PR24</v>
      </c>
      <c r="C192" s="261" t="str">
        <f xml:space="preserve"> F_Inputs!C192</f>
        <v>PR24 end-of-period RCV midnight adjustments as at 31 March 2025 - PR24 Transitional expenditure programme RCV adjustment in 2017-18 FYA (CPIH deflated) prices - Additional Control 2</v>
      </c>
      <c r="D192" s="261" t="str">
        <f xml:space="preserve"> F_Inputs!D192</f>
        <v>£m</v>
      </c>
      <c r="E192" s="261" t="str">
        <f xml:space="preserve"> F_Inputs!E192</f>
        <v>Price Review 2024</v>
      </c>
      <c r="F192" s="209"/>
      <c r="G192" s="211"/>
      <c r="H192" s="216"/>
      <c r="I192" s="216"/>
      <c r="J192" s="217"/>
    </row>
    <row r="193" spans="1:10">
      <c r="A193" s="261" t="str">
        <f xml:space="preserve"> F_Inputs!A193</f>
        <v>ANH</v>
      </c>
      <c r="B193" s="261" t="str">
        <f xml:space="preserve"> F_Inputs!B193</f>
        <v>PD11_20TOT_PR24</v>
      </c>
      <c r="C193" s="261" t="str">
        <f xml:space="preserve"> F_Inputs!C193</f>
        <v>PR24 end-of-period RCV midnight adjustments as at 31 March 2025 - PR24 Transitional expenditure programme RCV adjustment in 2017-18 FYA (CPIH deflated) prices - Total</v>
      </c>
      <c r="D193" s="261" t="str">
        <f xml:space="preserve"> F_Inputs!D193</f>
        <v>£m</v>
      </c>
      <c r="E193" s="261" t="str">
        <f xml:space="preserve"> F_Inputs!E193</f>
        <v>Price Review 2024</v>
      </c>
      <c r="F193" s="209"/>
      <c r="G193" s="317">
        <v>34.016215054964775</v>
      </c>
      <c r="H193" s="216" t="s">
        <v>639</v>
      </c>
      <c r="I193" s="216" t="s">
        <v>646</v>
      </c>
      <c r="J193" s="217"/>
    </row>
    <row r="194" spans="1:10">
      <c r="A194" s="261" t="str">
        <f xml:space="preserve"> F_Inputs!A194</f>
        <v>ANH</v>
      </c>
      <c r="B194" s="261" t="str">
        <f xml:space="preserve"> F_Inputs!B194</f>
        <v>PD11_21WR_PR24</v>
      </c>
      <c r="C194" s="261" t="str">
        <f xml:space="preserve"> F_Inputs!C194</f>
        <v>PR24 end-of-period RCV midnight adjustments as at 31 March 2025 - PR24 Defra accelerated programme RCV adjustment in 2017-18 FYA (CPIH deflated) prices - Water resources</v>
      </c>
      <c r="D194" s="261" t="str">
        <f xml:space="preserve"> F_Inputs!D194</f>
        <v>£m</v>
      </c>
      <c r="E194" s="261" t="str">
        <f xml:space="preserve"> F_Inputs!E194</f>
        <v>Price Review 2024</v>
      </c>
      <c r="F194" s="209"/>
      <c r="G194" s="317">
        <v>3.8332156423965937</v>
      </c>
      <c r="H194" s="216" t="s">
        <v>639</v>
      </c>
      <c r="I194" s="216" t="s">
        <v>647</v>
      </c>
      <c r="J194" s="217"/>
    </row>
    <row r="195" spans="1:10">
      <c r="A195" s="261" t="str">
        <f xml:space="preserve"> F_Inputs!A195</f>
        <v>ANH</v>
      </c>
      <c r="B195" s="261" t="str">
        <f xml:space="preserve"> F_Inputs!B195</f>
        <v>PD11_21WN_PR24</v>
      </c>
      <c r="C195" s="261" t="str">
        <f xml:space="preserve"> F_Inputs!C195</f>
        <v>PR24 end-of-period RCV midnight adjustments as at 31 March 2025 - PR24 Defra accelerated programme RCV adjustment in 2017-18 FYA (CPIH deflated) prices - Water Network+</v>
      </c>
      <c r="D195" s="261" t="str">
        <f xml:space="preserve"> F_Inputs!D195</f>
        <v>£m</v>
      </c>
      <c r="E195" s="261" t="str">
        <f xml:space="preserve"> F_Inputs!E195</f>
        <v>Price Review 2024</v>
      </c>
      <c r="F195" s="209"/>
      <c r="G195" s="317">
        <v>5.0233781541695492</v>
      </c>
      <c r="H195" s="216" t="s">
        <v>639</v>
      </c>
      <c r="I195" s="216" t="s">
        <v>647</v>
      </c>
      <c r="J195" s="217"/>
    </row>
    <row r="196" spans="1:10">
      <c r="A196" s="261" t="str">
        <f xml:space="preserve"> F_Inputs!A196</f>
        <v>ANH</v>
      </c>
      <c r="B196" s="261" t="str">
        <f xml:space="preserve"> F_Inputs!B196</f>
        <v>PD11_21WWN_PR24</v>
      </c>
      <c r="C196" s="261" t="str">
        <f xml:space="preserve"> F_Inputs!C196</f>
        <v>PR24 end-of-period RCV midnight adjustments as at 31 March 2025 - PR24 Defra accelerated programme RCV adjustment in 2017-18 FYA (CPIH deflated) prices - Wastewater Network+</v>
      </c>
      <c r="D196" s="261" t="str">
        <f xml:space="preserve"> F_Inputs!D196</f>
        <v>£m</v>
      </c>
      <c r="E196" s="261" t="str">
        <f xml:space="preserve"> F_Inputs!E196</f>
        <v>Price Review 2024</v>
      </c>
      <c r="F196" s="209"/>
      <c r="G196" s="317">
        <v>23.251585470567246</v>
      </c>
      <c r="H196" s="216" t="s">
        <v>639</v>
      </c>
      <c r="I196" s="216" t="s">
        <v>647</v>
      </c>
      <c r="J196" s="217"/>
    </row>
    <row r="197" spans="1:10">
      <c r="A197" s="261" t="str">
        <f xml:space="preserve"> F_Inputs!A197</f>
        <v>ANH</v>
      </c>
      <c r="B197" s="261" t="str">
        <f xml:space="preserve"> F_Inputs!B197</f>
        <v>PD11_21BIO_PR24</v>
      </c>
      <c r="C197" s="261" t="str">
        <f xml:space="preserve"> F_Inputs!C197</f>
        <v>PR24 end-of-period RCV midnight adjustments as at 31 March 2025 - PR24 Defra accelerated programme RCV adjustment in 2017-18 FYA (CPIH deflated) prices - Bioresources</v>
      </c>
      <c r="D197" s="261" t="str">
        <f xml:space="preserve"> F_Inputs!D197</f>
        <v>£m</v>
      </c>
      <c r="E197" s="261" t="str">
        <f xml:space="preserve"> F_Inputs!E197</f>
        <v>Price Review 2024</v>
      </c>
      <c r="F197" s="209"/>
      <c r="G197" s="211"/>
      <c r="H197" s="216"/>
      <c r="I197" s="216"/>
      <c r="J197" s="217"/>
    </row>
    <row r="198" spans="1:10">
      <c r="A198" s="261" t="str">
        <f xml:space="preserve"> F_Inputs!A198</f>
        <v>ANH</v>
      </c>
      <c r="B198" s="261" t="str">
        <f xml:space="preserve"> F_Inputs!B198</f>
        <v>PD11_21ADDN1_PR24</v>
      </c>
      <c r="C198" s="261" t="str">
        <f xml:space="preserve"> F_Inputs!C198</f>
        <v>PR24 end-of-period RCV midnight adjustments as at 31 March 2025 - PR24 Defra accelerated programme RCV adjustment in 2017-18 FYA (CPIH deflated) prices - Additional Control 1</v>
      </c>
      <c r="D198" s="261" t="str">
        <f xml:space="preserve"> F_Inputs!D198</f>
        <v>£m</v>
      </c>
      <c r="E198" s="261" t="str">
        <f xml:space="preserve"> F_Inputs!E198</f>
        <v>Price Review 2024</v>
      </c>
      <c r="F198" s="209"/>
      <c r="G198" s="211"/>
      <c r="H198" s="216"/>
      <c r="I198" s="216"/>
      <c r="J198" s="217"/>
    </row>
    <row r="199" spans="1:10">
      <c r="A199" s="261" t="str">
        <f xml:space="preserve"> F_Inputs!A199</f>
        <v>ANH</v>
      </c>
      <c r="B199" s="261" t="str">
        <f xml:space="preserve"> F_Inputs!B199</f>
        <v>PD11_21ADDN2_PR24</v>
      </c>
      <c r="C199" s="261" t="str">
        <f xml:space="preserve"> F_Inputs!C199</f>
        <v>PR24 end-of-period RCV midnight adjustments as at 31 March 2025 - PR24 Defra accelerated programme RCV adjustment in 2017-18 FYA (CPIH deflated) prices - Additional Control 2</v>
      </c>
      <c r="D199" s="261" t="str">
        <f xml:space="preserve"> F_Inputs!D199</f>
        <v>£m</v>
      </c>
      <c r="E199" s="261" t="str">
        <f xml:space="preserve"> F_Inputs!E199</f>
        <v>Price Review 2024</v>
      </c>
      <c r="F199" s="209"/>
      <c r="G199" s="211"/>
      <c r="H199" s="216"/>
      <c r="I199" s="216"/>
      <c r="J199" s="217"/>
    </row>
    <row r="200" spans="1:10">
      <c r="A200" s="261" t="str">
        <f xml:space="preserve"> F_Inputs!A200</f>
        <v>ANH</v>
      </c>
      <c r="B200" s="261" t="str">
        <f xml:space="preserve"> F_Inputs!B200</f>
        <v>PD11_21TOT_PR24</v>
      </c>
      <c r="C200" s="261" t="str">
        <f xml:space="preserve"> F_Inputs!C200</f>
        <v>PR24 end-of-period RCV midnight adjustments as at 31 March 2025 - PR24 Defra accelerated programme RCV adjustment in 2017-18 FYA (CPIH deflated) prices - Total</v>
      </c>
      <c r="D200" s="261" t="str">
        <f xml:space="preserve"> F_Inputs!D200</f>
        <v>£m</v>
      </c>
      <c r="E200" s="261" t="str">
        <f xml:space="preserve"> F_Inputs!E200</f>
        <v>Price Review 2024</v>
      </c>
      <c r="F200" s="209"/>
      <c r="G200" s="317">
        <v>32.108179267133387</v>
      </c>
      <c r="H200" s="216" t="s">
        <v>639</v>
      </c>
      <c r="I200" s="216" t="s">
        <v>647</v>
      </c>
      <c r="J200" s="217"/>
    </row>
    <row r="201" spans="1:10">
      <c r="A201" s="261" t="str">
        <f xml:space="preserve"> F_Inputs!A201</f>
        <v>ANH</v>
      </c>
      <c r="B201" s="261" t="str">
        <f xml:space="preserve"> F_Inputs!B201</f>
        <v>PD11_22WR_PR24</v>
      </c>
      <c r="C201" s="261" t="str">
        <f xml:space="preserve"> F_Inputs!C201</f>
        <v>Opening RCV balances as at 1 April 2025 - Opening RCV at 1 April 2025 in 2017-18 FYA (CPIH deflated) prices post midnight adjustments - Water resources</v>
      </c>
      <c r="D201" s="261" t="str">
        <f xml:space="preserve"> F_Inputs!D201</f>
        <v>£m</v>
      </c>
      <c r="E201" s="261" t="str">
        <f xml:space="preserve"> F_Inputs!E201</f>
        <v>Price Review 2024</v>
      </c>
      <c r="F201" s="209"/>
      <c r="G201" s="317">
        <v>212.14114518353961</v>
      </c>
      <c r="H201" s="216" t="s">
        <v>639</v>
      </c>
      <c r="I201" s="216" t="s">
        <v>653</v>
      </c>
      <c r="J201" s="217"/>
    </row>
    <row r="202" spans="1:10">
      <c r="A202" s="261" t="str">
        <f xml:space="preserve"> F_Inputs!A202</f>
        <v>ANH</v>
      </c>
      <c r="B202" s="261" t="str">
        <f xml:space="preserve"> F_Inputs!B202</f>
        <v>PD11_22WN_PR24</v>
      </c>
      <c r="C202" s="261" t="str">
        <f xml:space="preserve"> F_Inputs!C202</f>
        <v>Opening RCV balances as at 1 April 2025 - Opening RCV at 1 April 2025 in 2017-18 FYA (CPIH deflated) prices post midnight adjustments - Water Network+</v>
      </c>
      <c r="D202" s="261" t="str">
        <f xml:space="preserve"> F_Inputs!D202</f>
        <v>£m</v>
      </c>
      <c r="E202" s="261" t="str">
        <f xml:space="preserve"> F_Inputs!E202</f>
        <v>Price Review 2024</v>
      </c>
      <c r="F202" s="209"/>
      <c r="G202" s="317">
        <v>3378.2666965719745</v>
      </c>
      <c r="H202" s="216" t="s">
        <v>639</v>
      </c>
      <c r="I202" s="216" t="s">
        <v>653</v>
      </c>
      <c r="J202" s="217"/>
    </row>
    <row r="203" spans="1:10">
      <c r="A203" s="261" t="str">
        <f xml:space="preserve"> F_Inputs!A203</f>
        <v>ANH</v>
      </c>
      <c r="B203" s="261" t="str">
        <f xml:space="preserve"> F_Inputs!B203</f>
        <v>PD11_22WWN_PR24</v>
      </c>
      <c r="C203" s="261" t="str">
        <f xml:space="preserve"> F_Inputs!C203</f>
        <v>Opening RCV balances as at 1 April 2025 - Opening RCV at 1 April 2025 in 2017-18 FYA (CPIH deflated) prices post midnight adjustments - Wastewater Network+</v>
      </c>
      <c r="D203" s="261" t="str">
        <f xml:space="preserve"> F_Inputs!D203</f>
        <v>£m</v>
      </c>
      <c r="E203" s="261" t="str">
        <f xml:space="preserve"> F_Inputs!E203</f>
        <v>Price Review 2024</v>
      </c>
      <c r="F203" s="209"/>
      <c r="G203" s="317">
        <v>4761.967844352137</v>
      </c>
      <c r="H203" s="216" t="s">
        <v>639</v>
      </c>
      <c r="I203" s="216" t="s">
        <v>653</v>
      </c>
      <c r="J203" s="217"/>
    </row>
    <row r="204" spans="1:10">
      <c r="A204" s="261" t="str">
        <f xml:space="preserve"> F_Inputs!A204</f>
        <v>ANH</v>
      </c>
      <c r="B204" s="261" t="str">
        <f xml:space="preserve"> F_Inputs!B204</f>
        <v>PD11_22BIO_PR24</v>
      </c>
      <c r="C204" s="261" t="str">
        <f xml:space="preserve"> F_Inputs!C204</f>
        <v>Opening RCV balances as at 1 April 2025 - Opening RCV at 1 April 2025 in 2017-18 FYA (CPIH deflated) prices post midnight adjustments - Bioresources</v>
      </c>
      <c r="D204" s="261" t="str">
        <f xml:space="preserve"> F_Inputs!D204</f>
        <v>£m</v>
      </c>
      <c r="E204" s="261" t="str">
        <f xml:space="preserve"> F_Inputs!E204</f>
        <v>Price Review 2024</v>
      </c>
      <c r="F204" s="209"/>
      <c r="G204" s="317">
        <v>305.34001212682784</v>
      </c>
      <c r="H204" s="216" t="s">
        <v>639</v>
      </c>
      <c r="I204" s="216" t="s">
        <v>653</v>
      </c>
      <c r="J204" s="217"/>
    </row>
    <row r="205" spans="1:10">
      <c r="A205" s="261" t="str">
        <f xml:space="preserve"> F_Inputs!A205</f>
        <v>ANH</v>
      </c>
      <c r="B205" s="261" t="str">
        <f xml:space="preserve"> F_Inputs!B205</f>
        <v>PD11_22ADDN1_PR24</v>
      </c>
      <c r="C205" s="261" t="str">
        <f xml:space="preserve"> F_Inputs!C205</f>
        <v>Opening RCV balances as at 1 April 2025 - Opening RCV at 1 April 2025 in 2017-18 FYA (CPIH deflated) prices post midnight adjustments - Additional Control 1</v>
      </c>
      <c r="D205" s="261" t="str">
        <f xml:space="preserve"> F_Inputs!D205</f>
        <v>£m</v>
      </c>
      <c r="E205" s="261" t="str">
        <f xml:space="preserve"> F_Inputs!E205</f>
        <v>Price Review 2024</v>
      </c>
      <c r="F205" s="209"/>
      <c r="G205" s="211"/>
      <c r="H205" s="216"/>
      <c r="I205" s="216"/>
      <c r="J205" s="217"/>
    </row>
    <row r="206" spans="1:10">
      <c r="A206" s="261" t="str">
        <f xml:space="preserve"> F_Inputs!A206</f>
        <v>ANH</v>
      </c>
      <c r="B206" s="261" t="str">
        <f xml:space="preserve"> F_Inputs!B206</f>
        <v>PD11_22ADDN2_PR24</v>
      </c>
      <c r="C206" s="261" t="str">
        <f xml:space="preserve"> F_Inputs!C206</f>
        <v>Opening RCV balances as at 1 April 2025 - Opening RCV at 1 April 2025 in 2017-18 FYA (CPIH deflated) prices post midnight adjustments - Additional Control 2</v>
      </c>
      <c r="D206" s="261" t="str">
        <f xml:space="preserve"> F_Inputs!D206</f>
        <v>£m</v>
      </c>
      <c r="E206" s="261" t="str">
        <f xml:space="preserve"> F_Inputs!E206</f>
        <v>Price Review 2024</v>
      </c>
      <c r="F206" s="209"/>
      <c r="G206" s="211"/>
      <c r="H206" s="216"/>
      <c r="I206" s="216"/>
      <c r="J206" s="217"/>
    </row>
    <row r="207" spans="1:10">
      <c r="A207" s="261" t="str">
        <f xml:space="preserve"> F_Inputs!A207</f>
        <v>ANH</v>
      </c>
      <c r="B207" s="261" t="str">
        <f xml:space="preserve"> F_Inputs!B207</f>
        <v>PD11_22TOT_PR24</v>
      </c>
      <c r="C207" s="261" t="str">
        <f xml:space="preserve"> F_Inputs!C207</f>
        <v>Opening RCV balances as at 1 April 2025 - Opening RCV at 1 April 2025 in 2017-18 FYA (CPIH deflated) prices post midnight adjustments - Total</v>
      </c>
      <c r="D207" s="261" t="str">
        <f xml:space="preserve"> F_Inputs!D207</f>
        <v>£m</v>
      </c>
      <c r="E207" s="261" t="str">
        <f xml:space="preserve"> F_Inputs!E207</f>
        <v>Price Review 2024</v>
      </c>
      <c r="F207" s="209"/>
      <c r="G207" s="317">
        <v>8657.7156982344786</v>
      </c>
      <c r="H207" s="216" t="s">
        <v>639</v>
      </c>
      <c r="I207" s="216" t="s">
        <v>653</v>
      </c>
      <c r="J207" s="217"/>
    </row>
    <row r="208" spans="1:10">
      <c r="A208" s="261" t="str">
        <f xml:space="preserve"> F_Inputs!A208</f>
        <v>ANH</v>
      </c>
      <c r="B208" s="261" t="str">
        <f xml:space="preserve"> F_Inputs!B208</f>
        <v>PD11_23WR_PR24</v>
      </c>
      <c r="C208" s="261" t="str">
        <f xml:space="preserve"> F_Inputs!C208</f>
        <v>Opening RCV balances as at 1 April 2025 - Opening RCV at 1 April 2025 in 2017-18 FYE (CPIH deflated) prices post midnight adjustments - Water resources</v>
      </c>
      <c r="D208" s="261" t="str">
        <f xml:space="preserve"> F_Inputs!D208</f>
        <v>£m</v>
      </c>
      <c r="E208" s="261" t="str">
        <f xml:space="preserve"> F_Inputs!E208</f>
        <v>Price Review 2024</v>
      </c>
      <c r="F208" s="209"/>
      <c r="G208" s="317">
        <v>213.93923900965947</v>
      </c>
      <c r="H208" s="216" t="s">
        <v>639</v>
      </c>
      <c r="I208" s="216" t="s">
        <v>654</v>
      </c>
      <c r="J208" s="217"/>
    </row>
    <row r="209" spans="1:10">
      <c r="A209" s="261" t="str">
        <f xml:space="preserve"> F_Inputs!A209</f>
        <v>ANH</v>
      </c>
      <c r="B209" s="261" t="str">
        <f xml:space="preserve"> F_Inputs!B209</f>
        <v>PD11_23WN_PR24</v>
      </c>
      <c r="C209" s="261" t="str">
        <f xml:space="preserve"> F_Inputs!C209</f>
        <v>Opening RCV balances as at 1 April 2025 - Opening RCV at 1 April 2025 in 2017-18 FYE (CPIH deflated) prices post midnight adjustments - Water Network+</v>
      </c>
      <c r="D209" s="261" t="str">
        <f xml:space="preserve"> F_Inputs!D209</f>
        <v>£m</v>
      </c>
      <c r="E209" s="261" t="str">
        <f xml:space="preserve"> F_Inputs!E209</f>
        <v>Price Review 2024</v>
      </c>
      <c r="F209" s="209"/>
      <c r="G209" s="317">
        <v>3406.9006538594072</v>
      </c>
      <c r="H209" s="216" t="s">
        <v>639</v>
      </c>
      <c r="I209" s="216" t="s">
        <v>654</v>
      </c>
      <c r="J209" s="217"/>
    </row>
    <row r="210" spans="1:10">
      <c r="A210" s="261" t="str">
        <f xml:space="preserve"> F_Inputs!A210</f>
        <v>ANH</v>
      </c>
      <c r="B210" s="261" t="str">
        <f xml:space="preserve"> F_Inputs!B210</f>
        <v>PD11_23WWN_PR24</v>
      </c>
      <c r="C210" s="261" t="str">
        <f xml:space="preserve"> F_Inputs!C210</f>
        <v>Opening RCV balances as at 1 April 2025 - Opening RCV at 1 April 2025 in 2017-18 FYE (CPIH deflated) prices post midnight adjustments - Wastewater Network+</v>
      </c>
      <c r="D210" s="261" t="str">
        <f xml:space="preserve"> F_Inputs!D210</f>
        <v>£m</v>
      </c>
      <c r="E210" s="261" t="str">
        <f xml:space="preserve"> F_Inputs!E210</f>
        <v>Price Review 2024</v>
      </c>
      <c r="F210" s="209"/>
      <c r="G210" s="317">
        <v>4802.3299578577607</v>
      </c>
      <c r="H210" s="216" t="s">
        <v>639</v>
      </c>
      <c r="I210" s="216" t="s">
        <v>654</v>
      </c>
      <c r="J210" s="217"/>
    </row>
    <row r="211" spans="1:10">
      <c r="A211" s="261" t="str">
        <f xml:space="preserve"> F_Inputs!A211</f>
        <v>ANH</v>
      </c>
      <c r="B211" s="261" t="str">
        <f xml:space="preserve"> F_Inputs!B211</f>
        <v>PD11_23BIO_PR24</v>
      </c>
      <c r="C211" s="261" t="str">
        <f xml:space="preserve"> F_Inputs!C211</f>
        <v>Opening RCV balances as at 1 April 2025 - Opening RCV at 1 April 2025 in 2017-18 FYE (CPIH deflated) prices post midnight adjustments - Bioresources</v>
      </c>
      <c r="D211" s="261" t="str">
        <f xml:space="preserve"> F_Inputs!D211</f>
        <v>£m</v>
      </c>
      <c r="E211" s="261" t="str">
        <f xml:space="preserve"> F_Inputs!E211</f>
        <v>Price Review 2024</v>
      </c>
      <c r="F211" s="209"/>
      <c r="G211" s="317">
        <v>307.92805316996265</v>
      </c>
      <c r="H211" s="216" t="s">
        <v>639</v>
      </c>
      <c r="I211" s="216" t="s">
        <v>654</v>
      </c>
      <c r="J211" s="217"/>
    </row>
    <row r="212" spans="1:10">
      <c r="A212" s="261" t="str">
        <f xml:space="preserve"> F_Inputs!A212</f>
        <v>ANH</v>
      </c>
      <c r="B212" s="261" t="str">
        <f xml:space="preserve"> F_Inputs!B212</f>
        <v>PD11_23ADDN1_PR24</v>
      </c>
      <c r="C212" s="261" t="str">
        <f xml:space="preserve"> F_Inputs!C212</f>
        <v>Opening RCV balances as at 1 April 2025 - Opening RCV at 1 April 2025 in 2017-18 FYE (CPIH deflated) prices post midnight adjustments - Additional Control 1</v>
      </c>
      <c r="D212" s="261" t="str">
        <f xml:space="preserve"> F_Inputs!D212</f>
        <v>£m</v>
      </c>
      <c r="E212" s="261" t="str">
        <f xml:space="preserve"> F_Inputs!E212</f>
        <v>Price Review 2024</v>
      </c>
      <c r="F212" s="209"/>
      <c r="G212" s="211"/>
      <c r="H212" s="216"/>
      <c r="I212" s="216"/>
      <c r="J212" s="217"/>
    </row>
    <row r="213" spans="1:10">
      <c r="A213" s="261" t="str">
        <f xml:space="preserve"> F_Inputs!A213</f>
        <v>ANH</v>
      </c>
      <c r="B213" s="261" t="str">
        <f xml:space="preserve"> F_Inputs!B213</f>
        <v>PD11_23ADDN2_PR24</v>
      </c>
      <c r="C213" s="261" t="str">
        <f xml:space="preserve"> F_Inputs!C213</f>
        <v>Opening RCV balances as at 1 April 2025 - Opening RCV at 1 April 2025 in 2017-18 FYE (CPIH deflated) prices post midnight adjustments - Additional Control 2</v>
      </c>
      <c r="D213" s="261" t="str">
        <f xml:space="preserve"> F_Inputs!D213</f>
        <v>£m</v>
      </c>
      <c r="E213" s="261" t="str">
        <f xml:space="preserve"> F_Inputs!E213</f>
        <v>Price Review 2024</v>
      </c>
      <c r="F213" s="209"/>
      <c r="G213" s="211"/>
      <c r="H213" s="216"/>
      <c r="I213" s="216"/>
      <c r="J213" s="217"/>
    </row>
    <row r="214" spans="1:10">
      <c r="A214" s="261" t="str">
        <f xml:space="preserve"> F_Inputs!A214</f>
        <v>ANH</v>
      </c>
      <c r="B214" s="261" t="str">
        <f xml:space="preserve"> F_Inputs!B214</f>
        <v>PD11_23TOT_PR24</v>
      </c>
      <c r="C214" s="261" t="str">
        <f xml:space="preserve"> F_Inputs!C214</f>
        <v>Opening RCV balances as at 1 April 2025 - Opening RCV at 1 April 2025 in 2017-18 FYE (CPIH deflated) prices post midnight adjustments - Total</v>
      </c>
      <c r="D214" s="261" t="str">
        <f xml:space="preserve"> F_Inputs!D214</f>
        <v>£m</v>
      </c>
      <c r="E214" s="261" t="str">
        <f xml:space="preserve"> F_Inputs!E214</f>
        <v>Price Review 2024</v>
      </c>
      <c r="F214" s="209"/>
      <c r="G214" s="317">
        <v>8731.0979038967889</v>
      </c>
      <c r="H214" s="216" t="s">
        <v>639</v>
      </c>
      <c r="I214" s="216" t="s">
        <v>654</v>
      </c>
      <c r="J214" s="217"/>
    </row>
    <row r="215" spans="1:10">
      <c r="A215" s="261" t="str">
        <f xml:space="preserve"> F_Inputs!A215</f>
        <v>ANH</v>
      </c>
      <c r="B215" s="261" t="str">
        <f xml:space="preserve"> F_Inputs!B215</f>
        <v>PD11_24WR_PR24</v>
      </c>
      <c r="C215" s="261" t="str">
        <f xml:space="preserve"> F_Inputs!C215</f>
        <v>Opening RCV balances as at 1 April 2025 expressed in PR24 base year prices - Opening RCV at 1 April 2025 in 2022-23 FYA (CPIH) prices post midnight adjustments - Water resources</v>
      </c>
      <c r="D215" s="261" t="str">
        <f xml:space="preserve"> F_Inputs!D215</f>
        <v>£m</v>
      </c>
      <c r="E215" s="261" t="str">
        <f xml:space="preserve"> F_Inputs!E215</f>
        <v>Price Review 2024</v>
      </c>
      <c r="F215" s="209"/>
      <c r="G215" s="317">
        <v>250.46089945905661</v>
      </c>
      <c r="H215" s="216" t="s">
        <v>639</v>
      </c>
      <c r="I215" s="216" t="s">
        <v>655</v>
      </c>
      <c r="J215" s="217"/>
    </row>
    <row r="216" spans="1:10">
      <c r="A216" s="261" t="str">
        <f xml:space="preserve"> F_Inputs!A216</f>
        <v>ANH</v>
      </c>
      <c r="B216" s="261" t="str">
        <f xml:space="preserve"> F_Inputs!B216</f>
        <v>PD11_24WN_PR24</v>
      </c>
      <c r="C216" s="261" t="str">
        <f xml:space="preserve"> F_Inputs!C216</f>
        <v>Opening RCV balances as at 1 April 2025 expressed in PR24 base year prices - Opening RCV at 1 April 2025 in 2022-23 FYA (CPIH) prices post midnight adjustments - Water Network+</v>
      </c>
      <c r="D216" s="261" t="str">
        <f xml:space="preserve"> F_Inputs!D216</f>
        <v>£m</v>
      </c>
      <c r="E216" s="261" t="str">
        <f xml:space="preserve"> F_Inputs!E216</f>
        <v>Price Review 2024</v>
      </c>
      <c r="F216" s="209"/>
      <c r="G216" s="317">
        <v>3988.494144801311</v>
      </c>
      <c r="H216" s="216" t="s">
        <v>639</v>
      </c>
      <c r="I216" s="216" t="s">
        <v>655</v>
      </c>
      <c r="J216" s="217"/>
    </row>
    <row r="217" spans="1:10">
      <c r="A217" s="261" t="str">
        <f xml:space="preserve"> F_Inputs!A217</f>
        <v>ANH</v>
      </c>
      <c r="B217" s="261" t="str">
        <f xml:space="preserve"> F_Inputs!B217</f>
        <v>PD11_24WWN_PR24</v>
      </c>
      <c r="C217" s="261" t="str">
        <f xml:space="preserve"> F_Inputs!C217</f>
        <v>Opening RCV balances as at 1 April 2025 expressed in PR24 base year prices - Opening RCV at 1 April 2025 in 2022-23 FYA (CPIH) prices post midnight adjustments - Wastewater Network+</v>
      </c>
      <c r="D217" s="261" t="str">
        <f xml:space="preserve"> F_Inputs!D217</f>
        <v>£m</v>
      </c>
      <c r="E217" s="261" t="str">
        <f xml:space="preserve"> F_Inputs!E217</f>
        <v>Price Review 2024</v>
      </c>
      <c r="F217" s="209"/>
      <c r="G217" s="317">
        <v>5622.1377916087713</v>
      </c>
      <c r="H217" s="216" t="s">
        <v>639</v>
      </c>
      <c r="I217" s="216" t="s">
        <v>655</v>
      </c>
      <c r="J217" s="217"/>
    </row>
    <row r="218" spans="1:10">
      <c r="A218" s="261" t="str">
        <f xml:space="preserve"> F_Inputs!A218</f>
        <v>ANH</v>
      </c>
      <c r="B218" s="261" t="str">
        <f xml:space="preserve"> F_Inputs!B218</f>
        <v>PD11_24BIO_PR24</v>
      </c>
      <c r="C218" s="261" t="str">
        <f xml:space="preserve"> F_Inputs!C218</f>
        <v>Opening RCV balances as at 1 April 2025 expressed in PR24 base year prices - Opening RCV at 1 April 2025 in 2022-23 FYA (CPIH) prices post midnight adjustments - Bioresources</v>
      </c>
      <c r="D218" s="261" t="str">
        <f xml:space="preserve"> F_Inputs!D218</f>
        <v>£m</v>
      </c>
      <c r="E218" s="261" t="str">
        <f xml:space="preserve"> F_Inputs!E218</f>
        <v>Price Review 2024</v>
      </c>
      <c r="F218" s="209"/>
      <c r="G218" s="317">
        <v>360.49458492344576</v>
      </c>
      <c r="H218" s="216" t="s">
        <v>639</v>
      </c>
      <c r="I218" s="216" t="s">
        <v>655</v>
      </c>
      <c r="J218" s="217"/>
    </row>
    <row r="219" spans="1:10">
      <c r="A219" s="261" t="str">
        <f xml:space="preserve"> F_Inputs!A219</f>
        <v>ANH</v>
      </c>
      <c r="B219" s="261" t="str">
        <f xml:space="preserve"> F_Inputs!B219</f>
        <v>PD11_24ADDN1_PR24</v>
      </c>
      <c r="C219" s="261" t="str">
        <f xml:space="preserve"> F_Inputs!C219</f>
        <v>Opening RCV balances as at 1 April 2025 expressed in PR24 base year prices - Opening RCV at 1 April 2025 in 2022-23 FYA (CPIH) prices post midnight adjustments - Additional Control 1</v>
      </c>
      <c r="D219" s="261" t="str">
        <f xml:space="preserve"> F_Inputs!D219</f>
        <v>£m</v>
      </c>
      <c r="E219" s="261" t="str">
        <f xml:space="preserve"> F_Inputs!E219</f>
        <v>Price Review 2024</v>
      </c>
      <c r="F219" s="209"/>
      <c r="G219" s="211"/>
      <c r="H219" s="216"/>
      <c r="I219" s="216"/>
      <c r="J219" s="217"/>
    </row>
    <row r="220" spans="1:10">
      <c r="A220" s="261" t="str">
        <f xml:space="preserve"> F_Inputs!A220</f>
        <v>ANH</v>
      </c>
      <c r="B220" s="261" t="str">
        <f xml:space="preserve"> F_Inputs!B220</f>
        <v>PD11_24ADDN2_PR24</v>
      </c>
      <c r="C220" s="261" t="str">
        <f xml:space="preserve"> F_Inputs!C220</f>
        <v>Opening RCV balances as at 1 April 2025 expressed in PR24 base year prices - Opening RCV at 1 April 2025 in 2022-23 FYA (CPIH) prices post midnight adjustments - Additional Control 2</v>
      </c>
      <c r="D220" s="261" t="str">
        <f xml:space="preserve"> F_Inputs!D220</f>
        <v>£m</v>
      </c>
      <c r="E220" s="261" t="str">
        <f xml:space="preserve"> F_Inputs!E220</f>
        <v>Price Review 2024</v>
      </c>
      <c r="F220" s="209"/>
      <c r="G220" s="211"/>
      <c r="H220" s="216"/>
      <c r="I220" s="216"/>
      <c r="J220" s="217"/>
    </row>
    <row r="221" spans="1:10">
      <c r="A221" s="261" t="str">
        <f xml:space="preserve"> F_Inputs!A221</f>
        <v>ANH</v>
      </c>
      <c r="B221" s="261" t="str">
        <f xml:space="preserve"> F_Inputs!B221</f>
        <v>PD11_24TOT_PR24</v>
      </c>
      <c r="C221" s="261" t="str">
        <f xml:space="preserve"> F_Inputs!C221</f>
        <v>Opening RCV balances as at 1 April 2025 expressed in PR24 base year prices - Opening RCV at 1 April 2025 in 2022-23 FYA (CPIH) prices post midnight adjustments - Total</v>
      </c>
      <c r="D221" s="261" t="str">
        <f xml:space="preserve"> F_Inputs!D221</f>
        <v>£m</v>
      </c>
      <c r="E221" s="261" t="str">
        <f xml:space="preserve"> F_Inputs!E221</f>
        <v>Price Review 2024</v>
      </c>
      <c r="F221" s="209"/>
      <c r="G221" s="317">
        <v>10221.587420792584</v>
      </c>
      <c r="H221" s="216" t="s">
        <v>639</v>
      </c>
      <c r="I221" s="216" t="s">
        <v>655</v>
      </c>
      <c r="J221" s="217"/>
    </row>
    <row r="222" spans="1:10">
      <c r="A222" s="261" t="str">
        <f xml:space="preserve"> F_Inputs!A222</f>
        <v>ANH</v>
      </c>
      <c r="B222" s="261" t="str">
        <f xml:space="preserve"> F_Inputs!B222</f>
        <v>PD11_25WR_PR24</v>
      </c>
      <c r="C222" s="261" t="str">
        <f xml:space="preserve"> F_Inputs!C222</f>
        <v>Opening RCV balances as at 1 April 2025 expressed in PR24 base year prices - Opening RCV at 1 April 2025 in 2022-23 FYE (CPIH) prices post midnight adjustments - Water resources</v>
      </c>
      <c r="D222" s="261" t="str">
        <f xml:space="preserve"> F_Inputs!D222</f>
        <v>£m</v>
      </c>
      <c r="E222" s="261" t="str">
        <f xml:space="preserve"> F_Inputs!E222</f>
        <v>Price Review 2024</v>
      </c>
      <c r="F222" s="209"/>
      <c r="G222" s="317">
        <v>258.11127979471763</v>
      </c>
      <c r="H222" s="216" t="s">
        <v>639</v>
      </c>
      <c r="I222" s="216" t="s">
        <v>656</v>
      </c>
      <c r="J222" s="217"/>
    </row>
    <row r="223" spans="1:10">
      <c r="A223" s="261" t="str">
        <f xml:space="preserve"> F_Inputs!A223</f>
        <v>ANH</v>
      </c>
      <c r="B223" s="261" t="str">
        <f xml:space="preserve"> F_Inputs!B223</f>
        <v>PD11_25WN_PR24</v>
      </c>
      <c r="C223" s="261" t="str">
        <f xml:space="preserve"> F_Inputs!C223</f>
        <v>Opening RCV balances as at 1 April 2025 expressed in PR24 base year prices - Opening RCV at 1 April 2025 in 2022-23 FYE (CPIH) prices post midnight adjustments - Water Network+</v>
      </c>
      <c r="D223" s="261" t="str">
        <f xml:space="preserve"> F_Inputs!D223</f>
        <v>£m</v>
      </c>
      <c r="E223" s="261" t="str">
        <f xml:space="preserve"> F_Inputs!E223</f>
        <v>Price Review 2024</v>
      </c>
      <c r="F223" s="209"/>
      <c r="G223" s="317">
        <v>4110.3235291091605</v>
      </c>
      <c r="H223" s="216" t="s">
        <v>639</v>
      </c>
      <c r="I223" s="216" t="s">
        <v>656</v>
      </c>
      <c r="J223" s="217"/>
    </row>
    <row r="224" spans="1:10">
      <c r="A224" s="261" t="str">
        <f xml:space="preserve"> F_Inputs!A224</f>
        <v>ANH</v>
      </c>
      <c r="B224" s="261" t="str">
        <f xml:space="preserve"> F_Inputs!B224</f>
        <v>PD11_25WWN_PR24</v>
      </c>
      <c r="C224" s="261" t="str">
        <f xml:space="preserve"> F_Inputs!C224</f>
        <v>Opening RCV balances as at 1 April 2025 expressed in PR24 base year prices - Opening RCV at 1 April 2025 in 2022-23 FYE (CPIH) prices post midnight adjustments - Wastewater Network+</v>
      </c>
      <c r="D224" s="261" t="str">
        <f xml:space="preserve"> F_Inputs!D224</f>
        <v>£m</v>
      </c>
      <c r="E224" s="261" t="str">
        <f xml:space="preserve"> F_Inputs!E224</f>
        <v>Price Review 2024</v>
      </c>
      <c r="F224" s="209"/>
      <c r="G224" s="317">
        <v>5793.8671613355282</v>
      </c>
      <c r="H224" s="216" t="s">
        <v>639</v>
      </c>
      <c r="I224" s="216" t="s">
        <v>656</v>
      </c>
      <c r="J224" s="217"/>
    </row>
    <row r="225" spans="1:10">
      <c r="A225" s="261" t="str">
        <f xml:space="preserve"> F_Inputs!A225</f>
        <v>ANH</v>
      </c>
      <c r="B225" s="261" t="str">
        <f xml:space="preserve"> F_Inputs!B225</f>
        <v>PD11_25BIO_PR24</v>
      </c>
      <c r="C225" s="261" t="str">
        <f xml:space="preserve"> F_Inputs!C225</f>
        <v>Opening RCV balances as at 1 April 2025 expressed in PR24 base year prices - Opening RCV at 1 April 2025 in 2022-23 FYE (CPIH) prices post midnight adjustments - Bioresources</v>
      </c>
      <c r="D225" s="261" t="str">
        <f xml:space="preserve"> F_Inputs!D225</f>
        <v>£m</v>
      </c>
      <c r="E225" s="261" t="str">
        <f xml:space="preserve"> F_Inputs!E225</f>
        <v>Price Review 2024</v>
      </c>
      <c r="F225" s="209"/>
      <c r="G225" s="317">
        <v>371.50596709753819</v>
      </c>
      <c r="H225" s="216" t="s">
        <v>639</v>
      </c>
      <c r="I225" s="216" t="s">
        <v>656</v>
      </c>
      <c r="J225" s="217"/>
    </row>
    <row r="226" spans="1:10">
      <c r="A226" s="261" t="str">
        <f xml:space="preserve"> F_Inputs!A226</f>
        <v>ANH</v>
      </c>
      <c r="B226" s="261" t="str">
        <f xml:space="preserve"> F_Inputs!B226</f>
        <v>PD11_25ADDN1_PR24</v>
      </c>
      <c r="C226" s="261" t="str">
        <f xml:space="preserve"> F_Inputs!C226</f>
        <v>Opening RCV balances as at 1 April 2025 expressed in PR24 base year prices - Opening RCV at 1 April 2025 in 2022-23 FYE (CPIH) prices post midnight adjustments - Additional Control 1</v>
      </c>
      <c r="D226" s="261" t="str">
        <f xml:space="preserve"> F_Inputs!D226</f>
        <v>£m</v>
      </c>
      <c r="E226" s="261" t="str">
        <f xml:space="preserve"> F_Inputs!E226</f>
        <v>Price Review 2024</v>
      </c>
      <c r="F226" s="209"/>
      <c r="G226" s="211"/>
      <c r="H226" s="216"/>
      <c r="I226" s="216"/>
      <c r="J226" s="217"/>
    </row>
    <row r="227" spans="1:10">
      <c r="A227" s="261" t="str">
        <f xml:space="preserve"> F_Inputs!A227</f>
        <v>ANH</v>
      </c>
      <c r="B227" s="261" t="str">
        <f xml:space="preserve"> F_Inputs!B227</f>
        <v>PD11_25ADDN2_PR24</v>
      </c>
      <c r="C227" s="261" t="str">
        <f xml:space="preserve"> F_Inputs!C227</f>
        <v>Opening RCV balances as at 1 April 2025 expressed in PR24 base year prices - Opening RCV at 1 April 2025 in 2022-23 FYE (CPIH) prices post midnight adjustments - Additional Control 2</v>
      </c>
      <c r="D227" s="261" t="str">
        <f xml:space="preserve"> F_Inputs!D227</f>
        <v>£m</v>
      </c>
      <c r="E227" s="261" t="str">
        <f xml:space="preserve"> F_Inputs!E227</f>
        <v>Price Review 2024</v>
      </c>
      <c r="F227" s="209"/>
      <c r="G227" s="211"/>
      <c r="H227" s="216"/>
      <c r="I227" s="216"/>
      <c r="J227" s="217"/>
    </row>
    <row r="228" spans="1:10">
      <c r="A228" s="261" t="str">
        <f xml:space="preserve"> F_Inputs!A228</f>
        <v>ANH</v>
      </c>
      <c r="B228" s="261" t="str">
        <f xml:space="preserve"> F_Inputs!B228</f>
        <v>PD11_25TOT_PR24</v>
      </c>
      <c r="C228" s="261" t="str">
        <f xml:space="preserve"> F_Inputs!C228</f>
        <v>Opening RCV balances as at 1 April 2025 expressed in PR24 base year prices - Opening RCV at 1 April 2025 in 2022-23 FYE (CPIH) prices post midnight adjustments - Total</v>
      </c>
      <c r="D228" s="261" t="str">
        <f xml:space="preserve"> F_Inputs!D228</f>
        <v>£m</v>
      </c>
      <c r="E228" s="261" t="str">
        <f xml:space="preserve"> F_Inputs!E228</f>
        <v>Price Review 2024</v>
      </c>
      <c r="F228" s="209"/>
      <c r="G228" s="317">
        <v>10533.807937336946</v>
      </c>
      <c r="H228" s="216" t="s">
        <v>639</v>
      </c>
      <c r="I228" s="216" t="s">
        <v>656</v>
      </c>
      <c r="J228" s="217"/>
    </row>
    <row r="229" spans="1:10">
      <c r="A229" s="262" t="str">
        <f>A228</f>
        <v>ANH</v>
      </c>
      <c r="B229" s="262" t="s">
        <v>657</v>
      </c>
      <c r="C229" s="262" t="s">
        <v>658</v>
      </c>
      <c r="D229" s="262" t="s">
        <v>221</v>
      </c>
      <c r="E229" s="262" t="s">
        <v>196</v>
      </c>
      <c r="F229" s="209"/>
      <c r="G229" s="211"/>
      <c r="H229" s="216"/>
      <c r="I229" s="216"/>
      <c r="J229" s="217"/>
    </row>
    <row r="230" spans="1:10">
      <c r="A230" s="262" t="str">
        <f>A229</f>
        <v>ANH</v>
      </c>
      <c r="B230" s="262" t="s">
        <v>659</v>
      </c>
      <c r="C230" s="262" t="s">
        <v>660</v>
      </c>
      <c r="D230" s="262" t="s">
        <v>221</v>
      </c>
      <c r="E230" s="262" t="s">
        <v>196</v>
      </c>
      <c r="F230" s="209"/>
      <c r="G230" s="211"/>
      <c r="H230" s="216"/>
      <c r="I230" s="216"/>
      <c r="J230" s="217"/>
    </row>
    <row r="231" spans="1:10">
      <c r="A231" s="261"/>
      <c r="B231" s="261"/>
      <c r="C231" s="261"/>
      <c r="D231" s="261"/>
      <c r="E231" s="261"/>
      <c r="F231" s="263"/>
      <c r="G231" s="264"/>
      <c r="H231" s="265"/>
      <c r="I231" s="265"/>
      <c r="J231" s="265"/>
    </row>
  </sheetData>
  <autoFilter ref="A2:Q230" xr:uid="{88BA82E0-3978-4690-ADB6-28B2E69819CC}"/>
  <pageMargins left="0.70866141732283472" right="0.70866141732283472" top="0.74803149606299213" bottom="0.74803149606299213" header="0.31496062992125984" footer="0.31496062992125984"/>
  <pageSetup paperSize="8" scale="83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DE5668-446F-4C28-90E7-06A42F1F9832}">
  <sheetPr codeName="Sheet10">
    <pageSetUpPr fitToPage="1"/>
  </sheetPr>
  <dimension ref="A1:G230"/>
  <sheetViews>
    <sheetView zoomScale="115" zoomScaleNormal="115" workbookViewId="0"/>
  </sheetViews>
  <sheetFormatPr defaultRowHeight="9.9499999999999993"/>
  <cols>
    <col min="1" max="1" width="9.33203125" style="210"/>
    <col min="2" max="2" width="33.83203125" style="210" bestFit="1" customWidth="1"/>
    <col min="3" max="3" width="142" customWidth="1"/>
    <col min="5" max="5" width="16" bestFit="1" customWidth="1"/>
    <col min="7" max="7" width="9.33203125" style="210"/>
  </cols>
  <sheetData>
    <row r="1" spans="1:7" s="210" customFormat="1" ht="24.95">
      <c r="A1" s="314" t="e">
        <f ca="1" xml:space="preserve"> RIGHT(CELL("filename", $A$1), LEN(CELL("filename", $A$1)) - SEARCH("]", CELL("filename", $A$1)))</f>
        <v>#VALUE!</v>
      </c>
      <c r="C1" s="252"/>
      <c r="E1" s="252"/>
    </row>
    <row r="2" spans="1:7" ht="14.45">
      <c r="A2" s="253" t="s">
        <v>145</v>
      </c>
      <c r="B2" s="253" t="s">
        <v>188</v>
      </c>
      <c r="C2" s="251" t="s">
        <v>189</v>
      </c>
      <c r="D2" s="251" t="s">
        <v>190</v>
      </c>
      <c r="E2" s="251" t="s">
        <v>191</v>
      </c>
      <c r="F2" s="251" t="s">
        <v>192</v>
      </c>
      <c r="G2" s="253" t="s">
        <v>193</v>
      </c>
    </row>
    <row r="4" spans="1:7">
      <c r="A4" s="261" t="str">
        <f xml:space="preserve"> F_Inputs!A4</f>
        <v>ANH</v>
      </c>
      <c r="B4" s="261" t="str">
        <f xml:space="preserve"> F_Inputs!B4</f>
        <v>C_PR24FM_BB3905AL_PR24</v>
      </c>
      <c r="C4" s="261" t="str">
        <f xml:space="preserve"> F_Inputs!C4</f>
        <v>Ofwat - Consumer price index (including housing costs) - Consumer Price Index (with housing) for April</v>
      </c>
      <c r="D4" s="261" t="str">
        <f xml:space="preserve"> F_Inputs!D4</f>
        <v>nr</v>
      </c>
      <c r="E4" s="261" t="str">
        <f xml:space="preserve"> F_Inputs!E4</f>
        <v>Price Review 2024</v>
      </c>
      <c r="F4" s="208">
        <f xml:space="preserve"> IF(InpOverride!F4 = 0, F_Inputs!F4, InpOverride!F4)</f>
        <v>128.30000000000001</v>
      </c>
      <c r="G4" s="208">
        <f xml:space="preserve"> IF(InpOverride!G4 = 0, F_Inputs!G4, InpOverride!G4)</f>
        <v>131.80000000000001</v>
      </c>
    </row>
    <row r="5" spans="1:7">
      <c r="A5" s="261" t="str">
        <f xml:space="preserve"> F_Inputs!A5</f>
        <v>ANH</v>
      </c>
      <c r="B5" s="261" t="str">
        <f xml:space="preserve"> F_Inputs!B5</f>
        <v>C_PR24FM_BB3905MY_PR24</v>
      </c>
      <c r="C5" s="261" t="str">
        <f xml:space="preserve"> F_Inputs!C5</f>
        <v>Ofwat - Consumer price index (including housing costs) - Consumer Price Index (with housing) for May</v>
      </c>
      <c r="D5" s="261" t="str">
        <f xml:space="preserve"> F_Inputs!D5</f>
        <v>nr</v>
      </c>
      <c r="E5" s="261" t="str">
        <f xml:space="preserve"> F_Inputs!E5</f>
        <v>Price Review 2024</v>
      </c>
      <c r="F5" s="208">
        <f xml:space="preserve"> IF(InpOverride!F5 = 0, F_Inputs!F5, InpOverride!F5)</f>
        <v>129.1</v>
      </c>
      <c r="G5" s="208">
        <f xml:space="preserve"> IF(InpOverride!G5 = 0, F_Inputs!G5, InpOverride!G5)</f>
        <v>132.1</v>
      </c>
    </row>
    <row r="6" spans="1:7">
      <c r="A6" s="261" t="str">
        <f xml:space="preserve"> F_Inputs!A6</f>
        <v>ANH</v>
      </c>
      <c r="B6" s="261" t="str">
        <f xml:space="preserve"> F_Inputs!B6</f>
        <v>C_PR24FM_BB3905JN_PR24</v>
      </c>
      <c r="C6" s="261" t="str">
        <f xml:space="preserve"> F_Inputs!C6</f>
        <v>Ofwat - Consumer price index (including housing costs) - Consumer Price Index (with housing) for June</v>
      </c>
      <c r="D6" s="261" t="str">
        <f xml:space="preserve"> F_Inputs!D6</f>
        <v>nr</v>
      </c>
      <c r="E6" s="261" t="str">
        <f xml:space="preserve"> F_Inputs!E6</f>
        <v>Price Review 2024</v>
      </c>
      <c r="F6" s="208">
        <f xml:space="preserve"> IF(InpOverride!F6 = 0, F_Inputs!F6, InpOverride!F6)</f>
        <v>129.4</v>
      </c>
      <c r="G6" s="208">
        <f xml:space="preserve"> IF(InpOverride!G6 = 0, F_Inputs!G6, InpOverride!G6)</f>
        <v>132.5</v>
      </c>
    </row>
    <row r="7" spans="1:7">
      <c r="A7" s="261" t="str">
        <f xml:space="preserve"> F_Inputs!A7</f>
        <v>ANH</v>
      </c>
      <c r="B7" s="261" t="str">
        <f xml:space="preserve"> F_Inputs!B7</f>
        <v>C_PR24FM_BB3905JL_PR24</v>
      </c>
      <c r="C7" s="261" t="str">
        <f xml:space="preserve"> F_Inputs!C7</f>
        <v>Ofwat - Consumer price index (including housing costs) - Consumer Price Index (with housing) for July</v>
      </c>
      <c r="D7" s="261" t="str">
        <f xml:space="preserve"> F_Inputs!D7</f>
        <v>nr</v>
      </c>
      <c r="E7" s="261" t="str">
        <f xml:space="preserve"> F_Inputs!E7</f>
        <v>Price Review 2024</v>
      </c>
      <c r="F7" s="208">
        <f xml:space="preserve"> IF(InpOverride!F7 = 0, F_Inputs!F7, InpOverride!F7)</f>
        <v>129</v>
      </c>
      <c r="G7" s="208">
        <f xml:space="preserve"> IF(InpOverride!G7 = 0, F_Inputs!G7, InpOverride!G7)</f>
        <v>132.30000000000001</v>
      </c>
    </row>
    <row r="8" spans="1:7">
      <c r="A8" s="261" t="str">
        <f xml:space="preserve"> F_Inputs!A8</f>
        <v>ANH</v>
      </c>
      <c r="B8" s="261" t="str">
        <f xml:space="preserve"> F_Inputs!B8</f>
        <v>C_PR24FM_BB3905AT_PR24</v>
      </c>
      <c r="C8" s="261" t="str">
        <f xml:space="preserve"> F_Inputs!C8</f>
        <v>Ofwat - Consumer price index (including housing costs) - Consumer Price Index (with housing) for August</v>
      </c>
      <c r="D8" s="261" t="str">
        <f xml:space="preserve"> F_Inputs!D8</f>
        <v>nr</v>
      </c>
      <c r="E8" s="261" t="str">
        <f xml:space="preserve"> F_Inputs!E8</f>
        <v>Price Review 2024</v>
      </c>
      <c r="F8" s="208">
        <f xml:space="preserve"> IF(InpOverride!F8 = 0, F_Inputs!F8, InpOverride!F8)</f>
        <v>129.4</v>
      </c>
      <c r="G8" s="208">
        <f xml:space="preserve"> IF(InpOverride!G8 = 0, F_Inputs!G8, InpOverride!G8)</f>
        <v>132.6</v>
      </c>
    </row>
    <row r="9" spans="1:7">
      <c r="A9" s="261" t="str">
        <f xml:space="preserve"> F_Inputs!A9</f>
        <v>ANH</v>
      </c>
      <c r="B9" s="261" t="str">
        <f xml:space="preserve"> F_Inputs!B9</f>
        <v>C_PR24FM_BB3905SR_PR24</v>
      </c>
      <c r="C9" s="261" t="str">
        <f xml:space="preserve"> F_Inputs!C9</f>
        <v>Ofwat - Consumer price index (including housing costs) - Consumer Price Index (with housing) for September</v>
      </c>
      <c r="D9" s="261" t="str">
        <f xml:space="preserve"> F_Inputs!D9</f>
        <v>nr</v>
      </c>
      <c r="E9" s="261" t="str">
        <f xml:space="preserve"> F_Inputs!E9</f>
        <v>Price Review 2024</v>
      </c>
      <c r="F9" s="208">
        <f xml:space="preserve"> IF(InpOverride!F9 = 0, F_Inputs!F9, InpOverride!F9)</f>
        <v>130.1</v>
      </c>
      <c r="G9" s="208">
        <f xml:space="preserve"> IF(InpOverride!G9 = 0, F_Inputs!G9, InpOverride!G9)</f>
        <v>133.1</v>
      </c>
    </row>
    <row r="10" spans="1:7">
      <c r="A10" s="261" t="str">
        <f xml:space="preserve"> F_Inputs!A10</f>
        <v>ANH</v>
      </c>
      <c r="B10" s="261" t="str">
        <f xml:space="preserve"> F_Inputs!B10</f>
        <v>C_PR24FM_BB3905OR_PR24</v>
      </c>
      <c r="C10" s="261" t="str">
        <f xml:space="preserve"> F_Inputs!C10</f>
        <v>Ofwat - Consumer price index (including housing costs) - Consumer Price Index (with housing) for October</v>
      </c>
      <c r="D10" s="261" t="str">
        <f xml:space="preserve"> F_Inputs!D10</f>
        <v>nr</v>
      </c>
      <c r="E10" s="261" t="str">
        <f xml:space="preserve"> F_Inputs!E10</f>
        <v>Price Review 2024</v>
      </c>
      <c r="F10" s="208">
        <f xml:space="preserve"> IF(InpOverride!F10 = 0, F_Inputs!F10, InpOverride!F10)</f>
        <v>130.19999999999999</v>
      </c>
      <c r="G10" s="208">
        <f xml:space="preserve"> IF(InpOverride!G10 = 0, F_Inputs!G10, InpOverride!G10)</f>
        <v>133.4</v>
      </c>
    </row>
    <row r="11" spans="1:7">
      <c r="A11" s="261" t="str">
        <f xml:space="preserve"> F_Inputs!A11</f>
        <v>ANH</v>
      </c>
      <c r="B11" s="261" t="str">
        <f xml:space="preserve"> F_Inputs!B11</f>
        <v>C_PR24FM_BB3905NR_PR24</v>
      </c>
      <c r="C11" s="261" t="str">
        <f xml:space="preserve"> F_Inputs!C11</f>
        <v>Ofwat - Consumer price index (including housing costs) - Consumer Price Index (with housing) for November</v>
      </c>
      <c r="D11" s="261" t="str">
        <f xml:space="preserve"> F_Inputs!D11</f>
        <v>nr</v>
      </c>
      <c r="E11" s="261" t="str">
        <f xml:space="preserve"> F_Inputs!E11</f>
        <v>Price Review 2024</v>
      </c>
      <c r="F11" s="208">
        <f xml:space="preserve"> IF(InpOverride!F11 = 0, F_Inputs!F11, InpOverride!F11)</f>
        <v>130</v>
      </c>
      <c r="G11" s="208">
        <f xml:space="preserve"> IF(InpOverride!G11 = 0, F_Inputs!G11, InpOverride!G11)</f>
        <v>133.5</v>
      </c>
    </row>
    <row r="12" spans="1:7">
      <c r="A12" s="261" t="str">
        <f xml:space="preserve"> F_Inputs!A12</f>
        <v>ANH</v>
      </c>
      <c r="B12" s="261" t="str">
        <f xml:space="preserve"> F_Inputs!B12</f>
        <v>C_PR24FM_BB3905DR_PR24</v>
      </c>
      <c r="C12" s="261" t="str">
        <f xml:space="preserve"> F_Inputs!C12</f>
        <v>Ofwat - Consumer price index (including housing costs) - Consumer Price Index (with housing) for December</v>
      </c>
      <c r="D12" s="261" t="str">
        <f xml:space="preserve"> F_Inputs!D12</f>
        <v>nr</v>
      </c>
      <c r="E12" s="261" t="str">
        <f xml:space="preserve"> F_Inputs!E12</f>
        <v>Price Review 2024</v>
      </c>
      <c r="F12" s="208">
        <f xml:space="preserve"> IF(InpOverride!F12 = 0, F_Inputs!F12, InpOverride!F12)</f>
        <v>130.5</v>
      </c>
      <c r="G12" s="208">
        <f xml:space="preserve"> IF(InpOverride!G12 = 0, F_Inputs!G12, InpOverride!G12)</f>
        <v>133.80000000000001</v>
      </c>
    </row>
    <row r="13" spans="1:7">
      <c r="A13" s="261" t="str">
        <f xml:space="preserve"> F_Inputs!A13</f>
        <v>ANH</v>
      </c>
      <c r="B13" s="261" t="str">
        <f xml:space="preserve"> F_Inputs!B13</f>
        <v>C_PR24FM_BB3905JY_PR24</v>
      </c>
      <c r="C13" s="261" t="str">
        <f xml:space="preserve"> F_Inputs!C13</f>
        <v>Ofwat - Consumer price index (including housing costs) - Consumer Price Index (with housing) for January</v>
      </c>
      <c r="D13" s="261" t="str">
        <f xml:space="preserve"> F_Inputs!D13</f>
        <v>nr</v>
      </c>
      <c r="E13" s="261" t="str">
        <f xml:space="preserve"> F_Inputs!E13</f>
        <v>Price Review 2024</v>
      </c>
      <c r="F13" s="208">
        <f xml:space="preserve"> IF(InpOverride!F13 = 0, F_Inputs!F13, InpOverride!F13)</f>
        <v>130</v>
      </c>
      <c r="G13" s="208">
        <f xml:space="preserve"> IF(InpOverride!G13 = 0, F_Inputs!G13, InpOverride!G13)</f>
        <v>133.30000000000001</v>
      </c>
    </row>
    <row r="14" spans="1:7">
      <c r="A14" s="261" t="str">
        <f xml:space="preserve"> F_Inputs!A14</f>
        <v>ANH</v>
      </c>
      <c r="B14" s="261" t="str">
        <f xml:space="preserve"> F_Inputs!B14</f>
        <v>C_PR24FM_BB3905FY_PR24</v>
      </c>
      <c r="C14" s="261" t="str">
        <f xml:space="preserve"> F_Inputs!C14</f>
        <v>Ofwat - Consumer price index (including housing costs) - Consumer Price Index (with housing) for February</v>
      </c>
      <c r="D14" s="261" t="str">
        <f xml:space="preserve"> F_Inputs!D14</f>
        <v>nr</v>
      </c>
      <c r="E14" s="261" t="str">
        <f xml:space="preserve"> F_Inputs!E14</f>
        <v>Price Review 2024</v>
      </c>
      <c r="F14" s="208">
        <f xml:space="preserve"> IF(InpOverride!F14 = 0, F_Inputs!F14, InpOverride!F14)</f>
        <v>130.80000000000001</v>
      </c>
      <c r="G14" s="208">
        <f xml:space="preserve"> IF(InpOverride!G14 = 0, F_Inputs!G14, InpOverride!G14)</f>
        <v>133.80000000000001</v>
      </c>
    </row>
    <row r="15" spans="1:7">
      <c r="A15" s="261" t="str">
        <f xml:space="preserve"> F_Inputs!A15</f>
        <v>ANH</v>
      </c>
      <c r="B15" s="261" t="str">
        <f xml:space="preserve"> F_Inputs!B15</f>
        <v>C_PR24FM_BB3905MH_PR24</v>
      </c>
      <c r="C15" s="261" t="str">
        <f xml:space="preserve"> F_Inputs!C15</f>
        <v>Ofwat - Consumer price index (including housing costs) - Consumer Price Index (with housing) for March</v>
      </c>
      <c r="D15" s="261" t="str">
        <f xml:space="preserve"> F_Inputs!D15</f>
        <v>nr</v>
      </c>
      <c r="E15" s="261" t="str">
        <f xml:space="preserve"> F_Inputs!E15</f>
        <v>Price Review 2024</v>
      </c>
      <c r="F15" s="208">
        <f xml:space="preserve"> IF(InpOverride!F15 = 0, F_Inputs!F15, InpOverride!F15)</f>
        <v>131.6</v>
      </c>
      <c r="G15" s="208">
        <f xml:space="preserve"> IF(InpOverride!G15 = 0, F_Inputs!G15, InpOverride!G15)</f>
        <v>134.19999999999999</v>
      </c>
    </row>
    <row r="16" spans="1:7">
      <c r="A16" s="261" t="str">
        <f xml:space="preserve"> F_Inputs!A16</f>
        <v>ANH</v>
      </c>
      <c r="B16" s="261" t="str">
        <f xml:space="preserve"> F_Inputs!B16</f>
        <v>C_PR24PD01_APR3H_WR15_PR24</v>
      </c>
      <c r="C16" s="261" t="str">
        <f xml:space="preserve"> F_Inputs!C16</f>
        <v>Summary information on outcome delivery incentive payments - Initial calculation of end of period RCV adjustment by price control - Water resources</v>
      </c>
      <c r="D16" s="261" t="str">
        <f xml:space="preserve"> F_Inputs!D16</f>
        <v>£m</v>
      </c>
      <c r="E16" s="261" t="str">
        <f xml:space="preserve"> F_Inputs!E16</f>
        <v>Price Review 2024</v>
      </c>
      <c r="F16" s="211">
        <f xml:space="preserve"> IF(InpOverride!F16 = 0, F_Inputs!F16, InpOverride!F16)</f>
        <v>0</v>
      </c>
      <c r="G16" s="211">
        <f xml:space="preserve"> IF(InpOverride!G16 = 0, F_Inputs!G16, InpOverride!G16)</f>
        <v>0</v>
      </c>
    </row>
    <row r="17" spans="1:7">
      <c r="A17" s="261" t="str">
        <f xml:space="preserve"> F_Inputs!A17</f>
        <v>ANH</v>
      </c>
      <c r="B17" s="261" t="str">
        <f xml:space="preserve"> F_Inputs!B17</f>
        <v>C_PR24PD01_APR3H_WN16_PR24</v>
      </c>
      <c r="C17" s="261" t="str">
        <f xml:space="preserve"> F_Inputs!C17</f>
        <v>Summary information on outcome delivery incentive payments - Initial calculation of end of period RCV adjustment by price control - Water network plus</v>
      </c>
      <c r="D17" s="261" t="str">
        <f xml:space="preserve"> F_Inputs!D17</f>
        <v>£m</v>
      </c>
      <c r="E17" s="261" t="str">
        <f xml:space="preserve"> F_Inputs!E17</f>
        <v>Price Review 2024</v>
      </c>
      <c r="F17" s="211">
        <f xml:space="preserve"> IF(InpOverride!F17 = 0, F_Inputs!F17, InpOverride!F17)</f>
        <v>0</v>
      </c>
      <c r="G17" s="211">
        <f xml:space="preserve"> IF(InpOverride!G17 = 0, F_Inputs!G17, InpOverride!G17)</f>
        <v>0</v>
      </c>
    </row>
    <row r="18" spans="1:7">
      <c r="A18" s="261" t="str">
        <f xml:space="preserve"> F_Inputs!A18</f>
        <v>ANH</v>
      </c>
      <c r="B18" s="261" t="str">
        <f xml:space="preserve"> F_Inputs!B18</f>
        <v>C_PR24PD01_APR3H_WWN17_PR24</v>
      </c>
      <c r="C18" s="261" t="str">
        <f xml:space="preserve"> F_Inputs!C18</f>
        <v>Summary information on outcome delivery incentive payments - Initial calculation of end of period RCV adjustment by price control - Wastewater network plus</v>
      </c>
      <c r="D18" s="261" t="str">
        <f xml:space="preserve"> F_Inputs!D18</f>
        <v>£m</v>
      </c>
      <c r="E18" s="261" t="str">
        <f xml:space="preserve"> F_Inputs!E18</f>
        <v>Price Review 2024</v>
      </c>
      <c r="F18" s="211">
        <f xml:space="preserve"> IF(InpOverride!F18 = 0, F_Inputs!F18, InpOverride!F18)</f>
        <v>0</v>
      </c>
      <c r="G18" s="211">
        <f xml:space="preserve"> IF(InpOverride!G18 = 0, F_Inputs!G18, InpOverride!G18)</f>
        <v>0</v>
      </c>
    </row>
    <row r="19" spans="1:7">
      <c r="A19" s="261" t="str">
        <f xml:space="preserve"> F_Inputs!A19</f>
        <v>ANH</v>
      </c>
      <c r="B19" s="261" t="str">
        <f xml:space="preserve"> F_Inputs!B19</f>
        <v>C_PR24PD01_APR3H_BIO18_PR24</v>
      </c>
      <c r="C19" s="261" t="str">
        <f xml:space="preserve"> F_Inputs!C19</f>
        <v>Summary information on outcome delivery incentive payments - Initial calculation of end of period RCV adjustment by price control - Bioresources (sludge)</v>
      </c>
      <c r="D19" s="261" t="str">
        <f xml:space="preserve"> F_Inputs!D19</f>
        <v>£m</v>
      </c>
      <c r="E19" s="261" t="str">
        <f xml:space="preserve"> F_Inputs!E19</f>
        <v>Price Review 2024</v>
      </c>
      <c r="F19" s="211">
        <f xml:space="preserve"> IF(InpOverride!F19 = 0, F_Inputs!F19, InpOverride!F19)</f>
        <v>0</v>
      </c>
      <c r="G19" s="211">
        <f xml:space="preserve"> IF(InpOverride!G19 = 0, F_Inputs!G19, InpOverride!G19)</f>
        <v>0</v>
      </c>
    </row>
    <row r="20" spans="1:7">
      <c r="A20" s="261" t="str">
        <f xml:space="preserve"> F_Inputs!A20</f>
        <v>ANH</v>
      </c>
      <c r="B20" s="261" t="str">
        <f xml:space="preserve"> F_Inputs!B20</f>
        <v>C_PR24PD01_APR3H_DC21_PR24</v>
      </c>
      <c r="C20" s="261" t="str">
        <f xml:space="preserve"> F_Inputs!C20</f>
        <v>Summary information on outcome delivery incentive payments - Initial calculation of end of period RCV adjustment by price control - Additional control</v>
      </c>
      <c r="D20" s="261" t="str">
        <f xml:space="preserve"> F_Inputs!D20</f>
        <v>£m</v>
      </c>
      <c r="E20" s="261" t="str">
        <f xml:space="preserve"> F_Inputs!E20</f>
        <v>Price Review 2024</v>
      </c>
      <c r="F20" s="211">
        <f xml:space="preserve"> IF(InpOverride!F20 = 0, F_Inputs!F20, InpOverride!F20)</f>
        <v>0</v>
      </c>
      <c r="G20" s="211">
        <f xml:space="preserve"> IF(InpOverride!G20 = 0, F_Inputs!G20, InpOverride!G20)</f>
        <v>0</v>
      </c>
    </row>
    <row r="21" spans="1:7">
      <c r="A21" s="261" t="str">
        <f xml:space="preserve"> F_Inputs!A21</f>
        <v>ANH</v>
      </c>
      <c r="B21" s="261" t="str">
        <f xml:space="preserve"> F_Inputs!B21</f>
        <v>C_PR24PD11_PD11_12WR_PR24</v>
      </c>
      <c r="C21" s="261" t="str">
        <f xml:space="preserve"> F_Inputs!C21</f>
        <v>PR19 WINEP / NEP RCV adjustment in 2017-18 FYA (CPIH deflated) prices (WR)</v>
      </c>
      <c r="D21" s="261" t="str">
        <f xml:space="preserve"> F_Inputs!D21</f>
        <v>£m</v>
      </c>
      <c r="E21" s="261" t="str">
        <f xml:space="preserve"> F_Inputs!E21</f>
        <v>Price Review 2024</v>
      </c>
      <c r="F21" s="211">
        <f xml:space="preserve"> IF(InpOverride!F21 = 0, F_Inputs!F21, InpOverride!F21)</f>
        <v>0</v>
      </c>
      <c r="G21" s="211">
        <f xml:space="preserve"> IF(InpOverride!G21 = 0, F_Inputs!G21, InpOverride!G21)</f>
        <v>-0.10900000000000001</v>
      </c>
    </row>
    <row r="22" spans="1:7">
      <c r="A22" s="261" t="str">
        <f xml:space="preserve"> F_Inputs!A22</f>
        <v>ANH</v>
      </c>
      <c r="B22" s="261" t="str">
        <f xml:space="preserve"> F_Inputs!B22</f>
        <v>C_PR24PD11_PD11_12WN_PR24</v>
      </c>
      <c r="C22" s="261" t="str">
        <f xml:space="preserve"> F_Inputs!C22</f>
        <v>PR19 WINEP / NEP RCV adjustment in 2017-18 FYA (CPIH deflated) prices (WN)</v>
      </c>
      <c r="D22" s="261" t="str">
        <f xml:space="preserve"> F_Inputs!D22</f>
        <v>£m</v>
      </c>
      <c r="E22" s="261" t="str">
        <f xml:space="preserve"> F_Inputs!E22</f>
        <v>Price Review 2024</v>
      </c>
      <c r="F22" s="211">
        <f xml:space="preserve"> IF(InpOverride!F22 = 0, F_Inputs!F22, InpOverride!F22)</f>
        <v>0</v>
      </c>
      <c r="G22" s="211">
        <f xml:space="preserve"> IF(InpOverride!G22 = 0, F_Inputs!G22, InpOverride!G22)</f>
        <v>0</v>
      </c>
    </row>
    <row r="23" spans="1:7">
      <c r="A23" s="261" t="str">
        <f xml:space="preserve"> F_Inputs!A23</f>
        <v>ANH</v>
      </c>
      <c r="B23" s="261" t="str">
        <f xml:space="preserve"> F_Inputs!B23</f>
        <v>C_PR24PD11_PD11_12WWN_PR24</v>
      </c>
      <c r="C23" s="261" t="str">
        <f xml:space="preserve"> F_Inputs!C23</f>
        <v>PR19 WINEP / NEP RCV adjustment in 2017-18 FYA (CPIH deflated) prices (WWN)</v>
      </c>
      <c r="D23" s="261" t="str">
        <f xml:space="preserve"> F_Inputs!D23</f>
        <v>£m</v>
      </c>
      <c r="E23" s="261" t="str">
        <f xml:space="preserve"> F_Inputs!E23</f>
        <v>Price Review 2024</v>
      </c>
      <c r="F23" s="211">
        <f xml:space="preserve"> IF(InpOverride!F23 = 0, F_Inputs!F23, InpOverride!F23)</f>
        <v>-2.9291031999999992</v>
      </c>
      <c r="G23" s="211">
        <f xml:space="preserve"> IF(InpOverride!G23 = 0, F_Inputs!G23, InpOverride!G23)</f>
        <v>-8.5379999999999985</v>
      </c>
    </row>
    <row r="24" spans="1:7">
      <c r="A24" s="261" t="str">
        <f xml:space="preserve"> F_Inputs!A24</f>
        <v>ANH</v>
      </c>
      <c r="B24" s="261" t="str">
        <f xml:space="preserve"> F_Inputs!B24</f>
        <v>C_PR24PD11_PD11_12BIO_PR24</v>
      </c>
      <c r="C24" s="261" t="str">
        <f xml:space="preserve"> F_Inputs!C24</f>
        <v>PR19 WINEP / NEP RCV adjustment in 2017-18 FYA (CPIH deflated) prices (BR)</v>
      </c>
      <c r="D24" s="261" t="str">
        <f xml:space="preserve"> F_Inputs!D24</f>
        <v>£m</v>
      </c>
      <c r="E24" s="261" t="str">
        <f xml:space="preserve"> F_Inputs!E24</f>
        <v>Price Review 2024</v>
      </c>
      <c r="F24" s="211">
        <f xml:space="preserve"> IF(InpOverride!F24 = 0, F_Inputs!F24, InpOverride!F24)</f>
        <v>0</v>
      </c>
      <c r="G24" s="211">
        <f xml:space="preserve"> IF(InpOverride!G24 = 0, F_Inputs!G24, InpOverride!G24)</f>
        <v>0</v>
      </c>
    </row>
    <row r="25" spans="1:7">
      <c r="A25" s="261" t="str">
        <f xml:space="preserve"> F_Inputs!A25</f>
        <v>ANH</v>
      </c>
      <c r="B25" s="261" t="str">
        <f xml:space="preserve"> F_Inputs!B25</f>
        <v>C_PR24PD11_PD11_12ADDN1_PR24</v>
      </c>
      <c r="C25" s="261" t="str">
        <f xml:space="preserve"> F_Inputs!C25</f>
        <v>PR19 WINEP / NEP RCV adjustment in 2017-18 FYA (CPIH deflated) prices (ADDN1)</v>
      </c>
      <c r="D25" s="261" t="str">
        <f xml:space="preserve"> F_Inputs!D25</f>
        <v>£m</v>
      </c>
      <c r="E25" s="261" t="str">
        <f xml:space="preserve"> F_Inputs!E25</f>
        <v>Price Review 2024</v>
      </c>
      <c r="F25" s="211">
        <f xml:space="preserve"> IF(InpOverride!F25 = 0, F_Inputs!F25, InpOverride!F25)</f>
        <v>0</v>
      </c>
      <c r="G25" s="211">
        <f xml:space="preserve"> IF(InpOverride!G25 = 0, F_Inputs!G25, InpOverride!G25)</f>
        <v>0</v>
      </c>
    </row>
    <row r="26" spans="1:7">
      <c r="A26" s="261" t="str">
        <f xml:space="preserve"> F_Inputs!A26</f>
        <v>ANH</v>
      </c>
      <c r="B26" s="261" t="str">
        <f xml:space="preserve"> F_Inputs!B26</f>
        <v>C_PR24PD11_PD11_12ADDN2_PR24</v>
      </c>
      <c r="C26" s="261" t="str">
        <f xml:space="preserve"> F_Inputs!C26</f>
        <v>PR19 WINEP / NEP RCV adjustment in 2017-18 FYA (CPIH deflated) prices (ADDN2)</v>
      </c>
      <c r="D26" s="261" t="str">
        <f xml:space="preserve"> F_Inputs!D26</f>
        <v>£m</v>
      </c>
      <c r="E26" s="261" t="str">
        <f xml:space="preserve"> F_Inputs!E26</f>
        <v>Price Review 2024</v>
      </c>
      <c r="F26" s="211" t="str">
        <f xml:space="preserve"> IF(InpOverride!F26 = 0, F_Inputs!F26, InpOverride!F26)</f>
        <v/>
      </c>
      <c r="G26" s="211" t="str">
        <f xml:space="preserve"> IF(InpOverride!G26 = 0, F_Inputs!G26, InpOverride!G26)</f>
        <v/>
      </c>
    </row>
    <row r="27" spans="1:7">
      <c r="A27" s="261" t="str">
        <f xml:space="preserve"> F_Inputs!A27</f>
        <v>ANH</v>
      </c>
      <c r="B27" s="261" t="str">
        <f xml:space="preserve"> F_Inputs!B27</f>
        <v>C_PR24PD14_PD11_13WR_PR24</v>
      </c>
      <c r="C27" s="261" t="str">
        <f xml:space="preserve"> F_Inputs!C27</f>
        <v>PR19 Costs reconciliation RCV adjustment in 2017-18 FYA (CPIH deflated) prices (WR)</v>
      </c>
      <c r="D27" s="261" t="str">
        <f xml:space="preserve"> F_Inputs!D27</f>
        <v>£m</v>
      </c>
      <c r="E27" s="261" t="str">
        <f xml:space="preserve"> F_Inputs!E27</f>
        <v>Price Review 2024</v>
      </c>
      <c r="F27" s="211" t="str">
        <f xml:space="preserve"> IF(InpOverride!F27 = 0, F_Inputs!F27, InpOverride!F27)</f>
        <v/>
      </c>
      <c r="G27" s="211">
        <f xml:space="preserve"> IF(InpOverride!G27 = 0, F_Inputs!G27, InpOverride!G27)</f>
        <v>-1.6594529037165568</v>
      </c>
    </row>
    <row r="28" spans="1:7">
      <c r="A28" s="261" t="str">
        <f xml:space="preserve"> F_Inputs!A28</f>
        <v>ANH</v>
      </c>
      <c r="B28" s="261" t="str">
        <f xml:space="preserve"> F_Inputs!B28</f>
        <v>C_PR24PD14_PD11_13WN_PR24</v>
      </c>
      <c r="C28" s="261" t="str">
        <f xml:space="preserve"> F_Inputs!C28</f>
        <v>PR19 Costs reconciliation RCV adjustment in 2017-18 FYA (CPIH deflated) prices (WN)</v>
      </c>
      <c r="D28" s="261" t="str">
        <f xml:space="preserve"> F_Inputs!D28</f>
        <v>£m</v>
      </c>
      <c r="E28" s="261" t="str">
        <f xml:space="preserve"> F_Inputs!E28</f>
        <v>Price Review 2024</v>
      </c>
      <c r="F28" s="211" t="str">
        <f xml:space="preserve"> IF(InpOverride!F28 = 0, F_Inputs!F28, InpOverride!F28)</f>
        <v/>
      </c>
      <c r="G28" s="211">
        <f xml:space="preserve"> IF(InpOverride!G28 = 0, F_Inputs!G28, InpOverride!G28)</f>
        <v>77.308371095752989</v>
      </c>
    </row>
    <row r="29" spans="1:7">
      <c r="A29" s="261" t="str">
        <f xml:space="preserve"> F_Inputs!A29</f>
        <v>ANH</v>
      </c>
      <c r="B29" s="261" t="str">
        <f xml:space="preserve"> F_Inputs!B29</f>
        <v>C_PR24PD14_PD11_13WWN_PR24</v>
      </c>
      <c r="C29" s="261" t="str">
        <f xml:space="preserve"> F_Inputs!C29</f>
        <v>PR19 Costs reconciliation RCV adjustment in 2017-18 FYA (CPIH deflated) prices (WWN)</v>
      </c>
      <c r="D29" s="261" t="str">
        <f xml:space="preserve"> F_Inputs!D29</f>
        <v>£m</v>
      </c>
      <c r="E29" s="261" t="str">
        <f xml:space="preserve"> F_Inputs!E29</f>
        <v>Price Review 2024</v>
      </c>
      <c r="F29" s="211" t="str">
        <f xml:space="preserve"> IF(InpOverride!F29 = 0, F_Inputs!F29, InpOverride!F29)</f>
        <v/>
      </c>
      <c r="G29" s="211">
        <f xml:space="preserve"> IF(InpOverride!G29 = 0, F_Inputs!G29, InpOverride!G29)</f>
        <v>-23.290321350098267</v>
      </c>
    </row>
    <row r="30" spans="1:7">
      <c r="A30" s="261" t="str">
        <f xml:space="preserve"> F_Inputs!A30</f>
        <v>ANH</v>
      </c>
      <c r="B30" s="261" t="str">
        <f xml:space="preserve"> F_Inputs!B30</f>
        <v>C_PR24PD14_PD11_13BIO_PR24</v>
      </c>
      <c r="C30" s="261" t="str">
        <f xml:space="preserve"> F_Inputs!C30</f>
        <v>PR19 Costs reconciliation RCV adjustment in 2017-18 FYA (CPIH deflated) prices (BR)</v>
      </c>
      <c r="D30" s="261" t="str">
        <f xml:space="preserve"> F_Inputs!D30</f>
        <v>£m</v>
      </c>
      <c r="E30" s="261" t="str">
        <f xml:space="preserve"> F_Inputs!E30</f>
        <v>Price Review 2024</v>
      </c>
      <c r="F30" s="211" t="str">
        <f xml:space="preserve"> IF(InpOverride!F30 = 0, F_Inputs!F30, InpOverride!F30)</f>
        <v/>
      </c>
      <c r="G30" s="211">
        <f xml:space="preserve"> IF(InpOverride!G30 = 0, F_Inputs!G30, InpOverride!G30)</f>
        <v>-0.19622681281598203</v>
      </c>
    </row>
    <row r="31" spans="1:7">
      <c r="A31" s="261" t="str">
        <f xml:space="preserve"> F_Inputs!A31</f>
        <v>ANH</v>
      </c>
      <c r="B31" s="261" t="str">
        <f xml:space="preserve"> F_Inputs!B31</f>
        <v>C_PR24PD14_PD11_13ADDN1_PR24</v>
      </c>
      <c r="C31" s="261" t="str">
        <f xml:space="preserve"> F_Inputs!C31</f>
        <v>PR19 Costs reconciliation RCV adjustment in 2017-18 FYA (CPIH deflated) prices (ADDN1)</v>
      </c>
      <c r="D31" s="261" t="str">
        <f xml:space="preserve"> F_Inputs!D31</f>
        <v>£m</v>
      </c>
      <c r="E31" s="261" t="str">
        <f xml:space="preserve"> F_Inputs!E31</f>
        <v>Price Review 2024</v>
      </c>
      <c r="F31" s="211" t="str">
        <f xml:space="preserve"> IF(InpOverride!F31 = 0, F_Inputs!F31, InpOverride!F31)</f>
        <v/>
      </c>
      <c r="G31" s="211">
        <f xml:space="preserve"> IF(InpOverride!G31 = 0, F_Inputs!G31, InpOverride!G31)</f>
        <v>0</v>
      </c>
    </row>
    <row r="32" spans="1:7">
      <c r="A32" s="261" t="str">
        <f xml:space="preserve"> F_Inputs!A32</f>
        <v>ANH</v>
      </c>
      <c r="B32" s="261" t="str">
        <f xml:space="preserve"> F_Inputs!B32</f>
        <v>C_PR24PD14_PD11_13ADDN2_PR24</v>
      </c>
      <c r="C32" s="261" t="str">
        <f xml:space="preserve"> F_Inputs!C32</f>
        <v>PR19 Costs reconciliation RCV adjustment in 2017-18 FYA (CPIH deflated) prices (ADDN2)</v>
      </c>
      <c r="D32" s="261" t="str">
        <f xml:space="preserve"> F_Inputs!D32</f>
        <v>£m</v>
      </c>
      <c r="E32" s="261" t="str">
        <f xml:space="preserve"> F_Inputs!E32</f>
        <v>Price Review 2024</v>
      </c>
      <c r="F32" s="211" t="str">
        <f xml:space="preserve"> IF(InpOverride!F32 = 0, F_Inputs!F32, InpOverride!F32)</f>
        <v/>
      </c>
      <c r="G32" s="211" t="str">
        <f xml:space="preserve"> IF(InpOverride!G32 = 0, F_Inputs!G32, InpOverride!G32)</f>
        <v/>
      </c>
    </row>
    <row r="33" spans="1:7">
      <c r="A33" s="261" t="str">
        <f xml:space="preserve"> F_Inputs!A33</f>
        <v>ANH</v>
      </c>
      <c r="B33" s="261" t="str">
        <f xml:space="preserve"> F_Inputs!B33</f>
        <v>C_PR24PD16_PD11_14WR_PR24</v>
      </c>
      <c r="C33" s="261" t="str">
        <f xml:space="preserve"> F_Inputs!C33</f>
        <v>PR19 Land sales RCV adjustment in 2017-18 FYA (CPIH deflated) prices (WR)</v>
      </c>
      <c r="D33" s="261" t="str">
        <f xml:space="preserve"> F_Inputs!D33</f>
        <v>£m</v>
      </c>
      <c r="E33" s="261" t="str">
        <f xml:space="preserve"> F_Inputs!E33</f>
        <v>Price Review 2024</v>
      </c>
      <c r="F33" s="211" t="str">
        <f xml:space="preserve"> IF(InpOverride!F33 = 0, F_Inputs!F33, InpOverride!F33)</f>
        <v/>
      </c>
      <c r="G33" s="211">
        <f xml:space="preserve"> IF(InpOverride!G33 = 0, F_Inputs!G33, InpOverride!G33)</f>
        <v>-0.66045665067734782</v>
      </c>
    </row>
    <row r="34" spans="1:7">
      <c r="A34" s="261" t="str">
        <f xml:space="preserve"> F_Inputs!A34</f>
        <v>ANH</v>
      </c>
      <c r="B34" s="261" t="str">
        <f xml:space="preserve"> F_Inputs!B34</f>
        <v>C_PR24PD16_PD11_14WN_PR24</v>
      </c>
      <c r="C34" s="261" t="str">
        <f xml:space="preserve"> F_Inputs!C34</f>
        <v>PR19 Land sales RCV adjustment in 2017-18 FYA (CPIH deflated) prices (WN)</v>
      </c>
      <c r="D34" s="261" t="str">
        <f xml:space="preserve"> F_Inputs!D34</f>
        <v>£m</v>
      </c>
      <c r="E34" s="261" t="str">
        <f xml:space="preserve"> F_Inputs!E34</f>
        <v>Price Review 2024</v>
      </c>
      <c r="F34" s="211" t="str">
        <f xml:space="preserve"> IF(InpOverride!F34 = 0, F_Inputs!F34, InpOverride!F34)</f>
        <v/>
      </c>
      <c r="G34" s="211">
        <f xml:space="preserve"> IF(InpOverride!G34 = 0, F_Inputs!G34, InpOverride!G34)</f>
        <v>-2.0198168959492326</v>
      </c>
    </row>
    <row r="35" spans="1:7">
      <c r="A35" s="261" t="str">
        <f xml:space="preserve"> F_Inputs!A35</f>
        <v>ANH</v>
      </c>
      <c r="B35" s="261" t="str">
        <f xml:space="preserve"> F_Inputs!B35</f>
        <v>C_PR24PD16_PD11_14WWN_PR24</v>
      </c>
      <c r="C35" s="261" t="str">
        <f xml:space="preserve"> F_Inputs!C35</f>
        <v>PR19 Land sales RCV adjustment in 2017-18 FYA (CPIH deflated) prices (WWN)</v>
      </c>
      <c r="D35" s="261" t="str">
        <f xml:space="preserve"> F_Inputs!D35</f>
        <v>£m</v>
      </c>
      <c r="E35" s="261" t="str">
        <f xml:space="preserve"> F_Inputs!E35</f>
        <v>Price Review 2024</v>
      </c>
      <c r="F35" s="211" t="str">
        <f xml:space="preserve"> IF(InpOverride!F35 = 0, F_Inputs!F35, InpOverride!F35)</f>
        <v/>
      </c>
      <c r="G35" s="211">
        <f xml:space="preserve"> IF(InpOverride!G35 = 0, F_Inputs!G35, InpOverride!G35)</f>
        <v>-2.8730398830792163</v>
      </c>
    </row>
    <row r="36" spans="1:7">
      <c r="A36" s="261" t="str">
        <f xml:space="preserve"> F_Inputs!A36</f>
        <v>ANH</v>
      </c>
      <c r="B36" s="261" t="str">
        <f xml:space="preserve"> F_Inputs!B36</f>
        <v>C_PR24PD16_PD11_14ADDN1_PR24</v>
      </c>
      <c r="C36" s="261" t="str">
        <f xml:space="preserve"> F_Inputs!C36</f>
        <v>PR19 Land sales RCV adjustment in 2017-18 FYA (CPIH deflated) prices (ADDN1)</v>
      </c>
      <c r="D36" s="261" t="str">
        <f xml:space="preserve"> F_Inputs!D36</f>
        <v>£m</v>
      </c>
      <c r="E36" s="261" t="str">
        <f xml:space="preserve"> F_Inputs!E36</f>
        <v>Price Review 2024</v>
      </c>
      <c r="F36" s="211" t="str">
        <f xml:space="preserve"> IF(InpOverride!F36 = 0, F_Inputs!F36, InpOverride!F36)</f>
        <v/>
      </c>
      <c r="G36" s="211">
        <f xml:space="preserve"> IF(InpOverride!G36 = 0, F_Inputs!G36, InpOverride!G36)</f>
        <v>0</v>
      </c>
    </row>
    <row r="37" spans="1:7">
      <c r="A37" s="261" t="str">
        <f xml:space="preserve"> F_Inputs!A37</f>
        <v>ANH</v>
      </c>
      <c r="B37" s="261" t="str">
        <f xml:space="preserve"> F_Inputs!B37</f>
        <v>C_PR24PD16_PD11_14ADDN2_PR24</v>
      </c>
      <c r="C37" s="261" t="str">
        <f xml:space="preserve"> F_Inputs!C37</f>
        <v>PR19 Land sales RCV adjustment in 2017-18 FYA (CPIH deflated) prices (ADDN2)</v>
      </c>
      <c r="D37" s="261" t="str">
        <f xml:space="preserve"> F_Inputs!D37</f>
        <v>£m</v>
      </c>
      <c r="E37" s="261" t="str">
        <f xml:space="preserve"> F_Inputs!E37</f>
        <v>Price Review 2024</v>
      </c>
      <c r="F37" s="211" t="str">
        <f xml:space="preserve"> IF(InpOverride!F37 = 0, F_Inputs!F37, InpOverride!F37)</f>
        <v/>
      </c>
      <c r="G37" s="211" t="str">
        <f xml:space="preserve"> IF(InpOverride!G37 = 0, F_Inputs!G37, InpOverride!G37)</f>
        <v/>
      </c>
    </row>
    <row r="38" spans="1:7">
      <c r="A38" s="261" t="str">
        <f xml:space="preserve"> F_Inputs!A38</f>
        <v>ANH</v>
      </c>
      <c r="B38" s="261" t="str">
        <f xml:space="preserve"> F_Inputs!B38</f>
        <v>C_PR24PD17_PD11_15WR_PR24</v>
      </c>
      <c r="C38" s="261" t="str">
        <f xml:space="preserve"> F_Inputs!C38</f>
        <v>PR19 RPI-CPIH wedge RCV adjustment in 2017-18 FYA (CPIH deflated) prices (WR)</v>
      </c>
      <c r="D38" s="261" t="str">
        <f xml:space="preserve"> F_Inputs!D38</f>
        <v>£m</v>
      </c>
      <c r="E38" s="261" t="str">
        <f xml:space="preserve"> F_Inputs!E38</f>
        <v>Price Review 2024</v>
      </c>
      <c r="F38" s="211" t="str">
        <f xml:space="preserve"> IF(InpOverride!F38 = 0, F_Inputs!F38, InpOverride!F38)</f>
        <v/>
      </c>
      <c r="G38" s="211">
        <f xml:space="preserve"> IF(InpOverride!G38 = 0, F_Inputs!G38, InpOverride!G38)</f>
        <v>4.0585697659277855</v>
      </c>
    </row>
    <row r="39" spans="1:7">
      <c r="A39" s="261" t="str">
        <f xml:space="preserve"> F_Inputs!A39</f>
        <v>ANH</v>
      </c>
      <c r="B39" s="261" t="str">
        <f xml:space="preserve"> F_Inputs!B39</f>
        <v>C_PR24PD17_PD11_15WN_PR24</v>
      </c>
      <c r="C39" s="261" t="str">
        <f xml:space="preserve"> F_Inputs!C39</f>
        <v>PR19 RPI-CPIH wedge RCV adjustment in 2017-18 FYA (CPIH deflated) prices (WN)</v>
      </c>
      <c r="D39" s="261" t="str">
        <f xml:space="preserve"> F_Inputs!D39</f>
        <v>£m</v>
      </c>
      <c r="E39" s="261" t="str">
        <f xml:space="preserve"> F_Inputs!E39</f>
        <v>Price Review 2024</v>
      </c>
      <c r="F39" s="211" t="str">
        <f xml:space="preserve"> IF(InpOverride!F39 = 0, F_Inputs!F39, InpOverride!F39)</f>
        <v/>
      </c>
      <c r="G39" s="211">
        <f xml:space="preserve"> IF(InpOverride!G39 = 0, F_Inputs!G39, InpOverride!G39)</f>
        <v>60.496327330236682</v>
      </c>
    </row>
    <row r="40" spans="1:7">
      <c r="A40" s="261" t="str">
        <f xml:space="preserve"> F_Inputs!A40</f>
        <v>ANH</v>
      </c>
      <c r="B40" s="261" t="str">
        <f xml:space="preserve"> F_Inputs!B40</f>
        <v>C_PR24PD17_PD11_15WWN_PR24</v>
      </c>
      <c r="C40" s="261" t="str">
        <f xml:space="preserve"> F_Inputs!C40</f>
        <v>PR19 RPI-CPIH wedge RCV adjustment in 2017-18 FYA (CPIH deflated) prices (WWN)</v>
      </c>
      <c r="D40" s="261" t="str">
        <f xml:space="preserve"> F_Inputs!D40</f>
        <v>£m</v>
      </c>
      <c r="E40" s="261" t="str">
        <f xml:space="preserve"> F_Inputs!E40</f>
        <v>Price Review 2024</v>
      </c>
      <c r="F40" s="211" t="str">
        <f xml:space="preserve"> IF(InpOverride!F40 = 0, F_Inputs!F40, InpOverride!F40)</f>
        <v/>
      </c>
      <c r="G40" s="211">
        <f xml:space="preserve"> IF(InpOverride!G40 = 0, F_Inputs!G40, InpOverride!G40)</f>
        <v>91.137952033861211</v>
      </c>
    </row>
    <row r="41" spans="1:7">
      <c r="A41" s="261" t="str">
        <f xml:space="preserve"> F_Inputs!A41</f>
        <v>ANH</v>
      </c>
      <c r="B41" s="261" t="str">
        <f xml:space="preserve"> F_Inputs!B41</f>
        <v>C_PR24PD17_PD11_15BIO_PR24</v>
      </c>
      <c r="C41" s="261" t="str">
        <f xml:space="preserve"> F_Inputs!C41</f>
        <v>PR19 RPI-CPIH wedge RCV adjustment in 2017-18 FYA (CPIH deflated) prices (BR)</v>
      </c>
      <c r="D41" s="261" t="str">
        <f xml:space="preserve"> F_Inputs!D41</f>
        <v>£m</v>
      </c>
      <c r="E41" s="261" t="str">
        <f xml:space="preserve"> F_Inputs!E41</f>
        <v>Price Review 2024</v>
      </c>
      <c r="F41" s="211" t="str">
        <f xml:space="preserve"> IF(InpOverride!F41 = 0, F_Inputs!F41, InpOverride!F41)</f>
        <v/>
      </c>
      <c r="G41" s="211">
        <f xml:space="preserve"> IF(InpOverride!G41 = 0, F_Inputs!G41, InpOverride!G41)</f>
        <v>6.3812389396438221</v>
      </c>
    </row>
    <row r="42" spans="1:7">
      <c r="A42" s="261" t="str">
        <f xml:space="preserve"> F_Inputs!A42</f>
        <v>ANH</v>
      </c>
      <c r="B42" s="261" t="str">
        <f xml:space="preserve"> F_Inputs!B42</f>
        <v>C_PR24PD17_PD11_15ADDN1_PR24</v>
      </c>
      <c r="C42" s="261" t="str">
        <f xml:space="preserve"> F_Inputs!C42</f>
        <v>PR19 RPI-CPIH wedge RCV adjustment in 2017-18 FYA (CPIH deflated) prices (ADDN1)</v>
      </c>
      <c r="D42" s="261" t="str">
        <f xml:space="preserve"> F_Inputs!D42</f>
        <v>£m</v>
      </c>
      <c r="E42" s="261" t="str">
        <f xml:space="preserve"> F_Inputs!E42</f>
        <v>Price Review 2024</v>
      </c>
      <c r="F42" s="211" t="str">
        <f xml:space="preserve"> IF(InpOverride!F42 = 0, F_Inputs!F42, InpOverride!F42)</f>
        <v/>
      </c>
      <c r="G42" s="211">
        <f xml:space="preserve"> IF(InpOverride!G42 = 0, F_Inputs!G42, InpOverride!G42)</f>
        <v>0</v>
      </c>
    </row>
    <row r="43" spans="1:7">
      <c r="A43" s="261" t="str">
        <f xml:space="preserve"> F_Inputs!A43</f>
        <v>ANH</v>
      </c>
      <c r="B43" s="261" t="str">
        <f xml:space="preserve"> F_Inputs!B43</f>
        <v>C_PR24PD17_PD11_15ADDN2_PR24</v>
      </c>
      <c r="C43" s="261" t="str">
        <f xml:space="preserve"> F_Inputs!C43</f>
        <v>PR19 RPI-CPIH wedge RCV adjustment in 2017-18 FYA (CPIH deflated) prices (ADDN2)</v>
      </c>
      <c r="D43" s="261" t="str">
        <f xml:space="preserve"> F_Inputs!D43</f>
        <v>£m</v>
      </c>
      <c r="E43" s="261" t="str">
        <f xml:space="preserve"> F_Inputs!E43</f>
        <v>Price Review 2024</v>
      </c>
      <c r="F43" s="211" t="str">
        <f xml:space="preserve"> IF(InpOverride!F43 = 0, F_Inputs!F43, InpOverride!F43)</f>
        <v/>
      </c>
      <c r="G43" s="211" t="str">
        <f xml:space="preserve"> IF(InpOverride!G43 = 0, F_Inputs!G43, InpOverride!G43)</f>
        <v/>
      </c>
    </row>
    <row r="44" spans="1:7">
      <c r="A44" s="261" t="str">
        <f xml:space="preserve"> F_Inputs!A44</f>
        <v>ANH</v>
      </c>
      <c r="B44" s="261" t="str">
        <f xml:space="preserve"> F_Inputs!B44</f>
        <v>C_PR24PD18_PD11_16WR_PR24</v>
      </c>
      <c r="C44" s="261" t="str">
        <f xml:space="preserve"> F_Inputs!C44</f>
        <v>PR19 Strategic regional water resources RCV adjustment in 2017-18 FYA (CPIH deflated) prices (WR)</v>
      </c>
      <c r="D44" s="261" t="str">
        <f xml:space="preserve"> F_Inputs!D44</f>
        <v>£m</v>
      </c>
      <c r="E44" s="261" t="str">
        <f xml:space="preserve"> F_Inputs!E44</f>
        <v>Price Review 2024</v>
      </c>
      <c r="F44" s="211" t="str">
        <f xml:space="preserve"> IF(InpOverride!F44 = 0, F_Inputs!F44, InpOverride!F44)</f>
        <v/>
      </c>
      <c r="G44" s="211">
        <f xml:space="preserve"> IF(InpOverride!G44 = 0, F_Inputs!G44, InpOverride!G44)</f>
        <v>6.4048278447923446</v>
      </c>
    </row>
    <row r="45" spans="1:7">
      <c r="A45" s="261" t="str">
        <f xml:space="preserve"> F_Inputs!A45</f>
        <v>ANH</v>
      </c>
      <c r="B45" s="261" t="str">
        <f xml:space="preserve"> F_Inputs!B45</f>
        <v>C_PR24PD18_PD11_16WN_PR24</v>
      </c>
      <c r="C45" s="261" t="str">
        <f xml:space="preserve"> F_Inputs!C45</f>
        <v>PR19 Strategic regional water resources RCV adjustment in 2017-18 FYA (CPIH deflated) prices (WN)</v>
      </c>
      <c r="D45" s="261" t="str">
        <f xml:space="preserve"> F_Inputs!D45</f>
        <v>£m</v>
      </c>
      <c r="E45" s="261" t="str">
        <f xml:space="preserve"> F_Inputs!E45</f>
        <v>Price Review 2024</v>
      </c>
      <c r="F45" s="211" t="str">
        <f xml:space="preserve"> IF(InpOverride!F45 = 0, F_Inputs!F45, InpOverride!F45)</f>
        <v/>
      </c>
      <c r="G45" s="211">
        <f xml:space="preserve"> IF(InpOverride!G45 = 0, F_Inputs!G45, InpOverride!G45)</f>
        <v>6.7473313985015917</v>
      </c>
    </row>
    <row r="46" spans="1:7">
      <c r="A46" s="261" t="str">
        <f xml:space="preserve"> F_Inputs!A46</f>
        <v>ANH</v>
      </c>
      <c r="B46" s="261" t="str">
        <f xml:space="preserve"> F_Inputs!B46</f>
        <v>C_PR24PD22_PD11_17WR_PR24</v>
      </c>
      <c r="C46" s="261" t="str">
        <f xml:space="preserve"> F_Inputs!C46</f>
        <v>PR19 Green recovery RCV adjustment in 2017-18 FYA (CPIH deflated) prices (WR)</v>
      </c>
      <c r="D46" s="261" t="str">
        <f xml:space="preserve"> F_Inputs!D46</f>
        <v>£m</v>
      </c>
      <c r="E46" s="261" t="str">
        <f xml:space="preserve"> F_Inputs!E46</f>
        <v>Price Review 2024</v>
      </c>
      <c r="F46" s="211" t="str">
        <f xml:space="preserve"> IF(InpOverride!F46 = 0, F_Inputs!F46, InpOverride!F46)</f>
        <v/>
      </c>
      <c r="G46" s="211" t="str">
        <f xml:space="preserve"> IF(InpOverride!G46 = 0, F_Inputs!G46, InpOverride!G46)</f>
        <v/>
      </c>
    </row>
    <row r="47" spans="1:7">
      <c r="A47" s="261" t="str">
        <f xml:space="preserve"> F_Inputs!A47</f>
        <v>ANH</v>
      </c>
      <c r="B47" s="261" t="str">
        <f xml:space="preserve"> F_Inputs!B47</f>
        <v>C_PR24PD22_PD11_17WN_PR24</v>
      </c>
      <c r="C47" s="261" t="str">
        <f xml:space="preserve"> F_Inputs!C47</f>
        <v>PR19 Green recovery RCV adjustment in 2017-18 FYA (CPIH deflated) prices (WN)</v>
      </c>
      <c r="D47" s="261" t="str">
        <f xml:space="preserve"> F_Inputs!D47</f>
        <v>£m</v>
      </c>
      <c r="E47" s="261" t="str">
        <f xml:space="preserve"> F_Inputs!E47</f>
        <v>Price Review 2024</v>
      </c>
      <c r="F47" s="211" t="str">
        <f xml:space="preserve"> IF(InpOverride!F47 = 0, F_Inputs!F47, InpOverride!F47)</f>
        <v/>
      </c>
      <c r="G47" s="211" t="str">
        <f xml:space="preserve"> IF(InpOverride!G47 = 0, F_Inputs!G47, InpOverride!G47)</f>
        <v/>
      </c>
    </row>
    <row r="48" spans="1:7">
      <c r="A48" s="261" t="str">
        <f xml:space="preserve"> F_Inputs!A48</f>
        <v>ANH</v>
      </c>
      <c r="B48" s="261" t="str">
        <f xml:space="preserve"> F_Inputs!B48</f>
        <v>C_PR24PD22_PD11_17WWN_PR24</v>
      </c>
      <c r="C48" s="261" t="str">
        <f xml:space="preserve"> F_Inputs!C48</f>
        <v>PR19 Green recovery RCV adjustment in 2017-18 FYA (CPIH deflated) prices (WWN)</v>
      </c>
      <c r="D48" s="261" t="str">
        <f xml:space="preserve"> F_Inputs!D48</f>
        <v>£m</v>
      </c>
      <c r="E48" s="261" t="str">
        <f xml:space="preserve"> F_Inputs!E48</f>
        <v>Price Review 2024</v>
      </c>
      <c r="F48" s="211" t="str">
        <f xml:space="preserve"> IF(InpOverride!F48 = 0, F_Inputs!F48, InpOverride!F48)</f>
        <v/>
      </c>
      <c r="G48" s="211" t="str">
        <f xml:space="preserve"> IF(InpOverride!G48 = 0, F_Inputs!G48, InpOverride!G48)</f>
        <v/>
      </c>
    </row>
    <row r="49" spans="1:7">
      <c r="A49" s="261" t="str">
        <f xml:space="preserve"> F_Inputs!A49</f>
        <v>ANH</v>
      </c>
      <c r="B49" s="261" t="str">
        <f xml:space="preserve"> F_Inputs!B49</f>
        <v>C_PR24PD22_PD11_17BIO_PR24</v>
      </c>
      <c r="C49" s="261" t="str">
        <f xml:space="preserve"> F_Inputs!C49</f>
        <v>PR19 Green recovery RCV adjustment in 2017-18 FYA (CPIH deflated) prices (BR)</v>
      </c>
      <c r="D49" s="261" t="str">
        <f xml:space="preserve"> F_Inputs!D49</f>
        <v>£m</v>
      </c>
      <c r="E49" s="261" t="str">
        <f xml:space="preserve"> F_Inputs!E49</f>
        <v>Price Review 2024</v>
      </c>
      <c r="F49" s="211" t="str">
        <f xml:space="preserve"> IF(InpOverride!F49 = 0, F_Inputs!F49, InpOverride!F49)</f>
        <v/>
      </c>
      <c r="G49" s="211" t="str">
        <f xml:space="preserve"> IF(InpOverride!G49 = 0, F_Inputs!G49, InpOverride!G49)</f>
        <v/>
      </c>
    </row>
    <row r="50" spans="1:7">
      <c r="A50" s="261" t="str">
        <f xml:space="preserve"> F_Inputs!A50</f>
        <v>ANH</v>
      </c>
      <c r="B50" s="261" t="str">
        <f xml:space="preserve"> F_Inputs!B50</f>
        <v>C_PR24PD00_PD11_19WR_PR24</v>
      </c>
      <c r="C50" s="261" t="str">
        <f xml:space="preserve"> F_Inputs!C50</f>
        <v>Other RCV adjustments in 2017-18 FYA (CPIH deflated) prices (WR)</v>
      </c>
      <c r="D50" s="261" t="str">
        <f xml:space="preserve"> F_Inputs!D50</f>
        <v>£m</v>
      </c>
      <c r="E50" s="261" t="str">
        <f xml:space="preserve"> F_Inputs!E50</f>
        <v>Price Review 2024</v>
      </c>
      <c r="F50" s="211" t="str">
        <f xml:space="preserve"> IF(InpOverride!F50 = 0, F_Inputs!F50, InpOverride!F50)</f>
        <v/>
      </c>
      <c r="G50" s="211" t="str">
        <f xml:space="preserve"> IF(InpOverride!G50 = 0, F_Inputs!G50, InpOverride!G50)</f>
        <v/>
      </c>
    </row>
    <row r="51" spans="1:7">
      <c r="A51" s="261" t="str">
        <f xml:space="preserve"> F_Inputs!A51</f>
        <v>ANH</v>
      </c>
      <c r="B51" s="261" t="str">
        <f xml:space="preserve"> F_Inputs!B51</f>
        <v>C_PR24PD00_PD11_19WN_PR24</v>
      </c>
      <c r="C51" s="261" t="str">
        <f xml:space="preserve"> F_Inputs!C51</f>
        <v>Other RCV adjustments in 2017-18 FYA (CPIH deflated) prices (WN)</v>
      </c>
      <c r="D51" s="261" t="str">
        <f xml:space="preserve"> F_Inputs!D51</f>
        <v>£m</v>
      </c>
      <c r="E51" s="261" t="str">
        <f xml:space="preserve"> F_Inputs!E51</f>
        <v>Price Review 2024</v>
      </c>
      <c r="F51" s="211" t="str">
        <f xml:space="preserve"> IF(InpOverride!F51 = 0, F_Inputs!F51, InpOverride!F51)</f>
        <v/>
      </c>
      <c r="G51" s="211" t="str">
        <f xml:space="preserve"> IF(InpOverride!G51 = 0, F_Inputs!G51, InpOverride!G51)</f>
        <v/>
      </c>
    </row>
    <row r="52" spans="1:7">
      <c r="A52" s="261" t="str">
        <f xml:space="preserve"> F_Inputs!A52</f>
        <v>ANH</v>
      </c>
      <c r="B52" s="261" t="str">
        <f xml:space="preserve"> F_Inputs!B52</f>
        <v>C_PR24PD00_PD11_19WWN_PR24</v>
      </c>
      <c r="C52" s="261" t="str">
        <f xml:space="preserve"> F_Inputs!C52</f>
        <v>Other RCV adjustments in 2017-18 FYA (CPIH deflated) prices (WWN)</v>
      </c>
      <c r="D52" s="261" t="str">
        <f xml:space="preserve"> F_Inputs!D52</f>
        <v>£m</v>
      </c>
      <c r="E52" s="261" t="str">
        <f xml:space="preserve"> F_Inputs!E52</f>
        <v>Price Review 2024</v>
      </c>
      <c r="F52" s="211" t="str">
        <f xml:space="preserve"> IF(InpOverride!F52 = 0, F_Inputs!F52, InpOverride!F52)</f>
        <v/>
      </c>
      <c r="G52" s="211" t="str">
        <f xml:space="preserve"> IF(InpOverride!G52 = 0, F_Inputs!G52, InpOverride!G52)</f>
        <v/>
      </c>
    </row>
    <row r="53" spans="1:7">
      <c r="A53" s="261" t="str">
        <f xml:space="preserve"> F_Inputs!A53</f>
        <v>ANH</v>
      </c>
      <c r="B53" s="261" t="str">
        <f xml:space="preserve"> F_Inputs!B53</f>
        <v>C_PR24PD00_PD11_19BIO_PR24</v>
      </c>
      <c r="C53" s="261" t="str">
        <f xml:space="preserve"> F_Inputs!C53</f>
        <v>Other RCV adjustments in 2017-18 FYA (CPIH deflated) prices (BR)</v>
      </c>
      <c r="D53" s="261" t="str">
        <f xml:space="preserve"> F_Inputs!D53</f>
        <v>£m</v>
      </c>
      <c r="E53" s="261" t="str">
        <f xml:space="preserve"> F_Inputs!E53</f>
        <v>Price Review 2024</v>
      </c>
      <c r="F53" s="211" t="str">
        <f xml:space="preserve"> IF(InpOverride!F53 = 0, F_Inputs!F53, InpOverride!F53)</f>
        <v/>
      </c>
      <c r="G53" s="211" t="str">
        <f xml:space="preserve"> IF(InpOverride!G53 = 0, F_Inputs!G53, InpOverride!G53)</f>
        <v/>
      </c>
    </row>
    <row r="54" spans="1:7">
      <c r="A54" s="261" t="str">
        <f xml:space="preserve"> F_Inputs!A54</f>
        <v>ANH</v>
      </c>
      <c r="B54" s="261" t="str">
        <f xml:space="preserve"> F_Inputs!B54</f>
        <v>C_PR24PD00_PD11_19ADDN1_PR24</v>
      </c>
      <c r="C54" s="261" t="str">
        <f xml:space="preserve"> F_Inputs!C54</f>
        <v>Other RCV adjustments in 2017-18 FYA (CPIH deflated) prices (ADDN1)</v>
      </c>
      <c r="D54" s="261" t="str">
        <f xml:space="preserve"> F_Inputs!D54</f>
        <v>£m</v>
      </c>
      <c r="E54" s="261" t="str">
        <f xml:space="preserve"> F_Inputs!E54</f>
        <v>Price Review 2024</v>
      </c>
      <c r="F54" s="211" t="str">
        <f xml:space="preserve"> IF(InpOverride!F54 = 0, F_Inputs!F54, InpOverride!F54)</f>
        <v/>
      </c>
      <c r="G54" s="211" t="str">
        <f xml:space="preserve"> IF(InpOverride!G54 = 0, F_Inputs!G54, InpOverride!G54)</f>
        <v/>
      </c>
    </row>
    <row r="55" spans="1:7">
      <c r="A55" s="261" t="str">
        <f xml:space="preserve"> F_Inputs!A55</f>
        <v>ANH</v>
      </c>
      <c r="B55" s="261" t="str">
        <f xml:space="preserve"> F_Inputs!B55</f>
        <v>C_PR24PD00_PD11_19ADDN2_PR24</v>
      </c>
      <c r="C55" s="261" t="str">
        <f xml:space="preserve"> F_Inputs!C55</f>
        <v>Other RCV adjustments in 2017-18 FYA (CPIH deflated) prices (ADDN2)</v>
      </c>
      <c r="D55" s="261" t="str">
        <f xml:space="preserve"> F_Inputs!D55</f>
        <v>£m</v>
      </c>
      <c r="E55" s="261" t="str">
        <f xml:space="preserve"> F_Inputs!E55</f>
        <v>Price Review 2024</v>
      </c>
      <c r="F55" s="211" t="str">
        <f xml:space="preserve"> IF(InpOverride!F55 = 0, F_Inputs!F55, InpOverride!F55)</f>
        <v/>
      </c>
      <c r="G55" s="211" t="str">
        <f xml:space="preserve"> IF(InpOverride!G55 = 0, F_Inputs!G55, InpOverride!G55)</f>
        <v/>
      </c>
    </row>
    <row r="56" spans="1:7">
      <c r="A56" s="261" t="str">
        <f xml:space="preserve"> F_Inputs!A56</f>
        <v>ANH</v>
      </c>
      <c r="B56" s="261" t="str">
        <f xml:space="preserve"> F_Inputs!B56</f>
        <v>C_PR24CA01_PD11_20WR_PR24</v>
      </c>
      <c r="C56" s="261" t="str">
        <f xml:space="preserve"> F_Inputs!C56</f>
        <v>PR24 Transitional expenditure programme RCV adjustment in 2022-23 FYA (CPIH deflated) prices (WR)</v>
      </c>
      <c r="D56" s="261" t="str">
        <f xml:space="preserve"> F_Inputs!D56</f>
        <v>£m</v>
      </c>
      <c r="E56" s="261" t="str">
        <f xml:space="preserve"> F_Inputs!E56</f>
        <v>Price Review 2024</v>
      </c>
      <c r="F56" s="211" t="str">
        <f xml:space="preserve"> IF(InpOverride!F56 = 0, F_Inputs!F56, InpOverride!F56)</f>
        <v/>
      </c>
      <c r="G56" s="211">
        <f xml:space="preserve"> IF(InpOverride!G56 = 0, F_Inputs!G56, InpOverride!G56)</f>
        <v>1.9757207359124225</v>
      </c>
    </row>
    <row r="57" spans="1:7">
      <c r="A57" s="261" t="str">
        <f xml:space="preserve"> F_Inputs!A57</f>
        <v>ANH</v>
      </c>
      <c r="B57" s="261" t="str">
        <f xml:space="preserve"> F_Inputs!B57</f>
        <v>C_PR24CA01_PD11_20WN_PR24</v>
      </c>
      <c r="C57" s="261" t="str">
        <f xml:space="preserve"> F_Inputs!C57</f>
        <v>PR24 Transitional expenditure programme RCV adjustment in 2022-23 FYA (CPIH deflated) prices (WN)</v>
      </c>
      <c r="D57" s="261" t="str">
        <f xml:space="preserve"> F_Inputs!D57</f>
        <v>£m</v>
      </c>
      <c r="E57" s="261" t="str">
        <f xml:space="preserve"> F_Inputs!E57</f>
        <v>Price Review 2024</v>
      </c>
      <c r="F57" s="211" t="str">
        <f xml:space="preserve"> IF(InpOverride!F57 = 0, F_Inputs!F57, InpOverride!F57)</f>
        <v/>
      </c>
      <c r="G57" s="211">
        <f xml:space="preserve"> IF(InpOverride!G57 = 0, F_Inputs!G57, InpOverride!G57)</f>
        <v>10.100442391569434</v>
      </c>
    </row>
    <row r="58" spans="1:7">
      <c r="A58" s="261" t="str">
        <f xml:space="preserve"> F_Inputs!A58</f>
        <v>ANH</v>
      </c>
      <c r="B58" s="261" t="str">
        <f xml:space="preserve"> F_Inputs!B58</f>
        <v>C_PR24CA01_PD11_20WWN_PR24</v>
      </c>
      <c r="C58" s="261" t="str">
        <f xml:space="preserve"> F_Inputs!C58</f>
        <v>PR24 Transitional expenditure programme RCV adjustment in 2022-23 FYA (CPIH deflated) prices (WWN)</v>
      </c>
      <c r="D58" s="261" t="str">
        <f xml:space="preserve"> F_Inputs!D58</f>
        <v>£m</v>
      </c>
      <c r="E58" s="261" t="str">
        <f xml:space="preserve"> F_Inputs!E58</f>
        <v>Price Review 2024</v>
      </c>
      <c r="F58" s="211" t="str">
        <f xml:space="preserve"> IF(InpOverride!F58 = 0, F_Inputs!F58, InpOverride!F58)</f>
        <v/>
      </c>
      <c r="G58" s="211">
        <f xml:space="preserve"> IF(InpOverride!G58 = 0, F_Inputs!G58, InpOverride!G58)</f>
        <v>28.084512970915299</v>
      </c>
    </row>
    <row r="59" spans="1:7">
      <c r="A59" s="261" t="str">
        <f xml:space="preserve"> F_Inputs!A59</f>
        <v>ANH</v>
      </c>
      <c r="B59" s="261" t="str">
        <f xml:space="preserve"> F_Inputs!B59</f>
        <v>C_PR24CA01_PD11_20BIO_PR24</v>
      </c>
      <c r="C59" s="261" t="str">
        <f xml:space="preserve"> F_Inputs!C59</f>
        <v>PR24 Transitional expenditure programme RCV adjustment in 2022-23 FYA (CPIH deflated) prices (BR)</v>
      </c>
      <c r="D59" s="261" t="str">
        <f xml:space="preserve"> F_Inputs!D59</f>
        <v>£m</v>
      </c>
      <c r="E59" s="261" t="str">
        <f xml:space="preserve"> F_Inputs!E59</f>
        <v>Price Review 2024</v>
      </c>
      <c r="F59" s="211" t="str">
        <f xml:space="preserve"> IF(InpOverride!F59 = 0, F_Inputs!F59, InpOverride!F59)</f>
        <v/>
      </c>
      <c r="G59" s="211">
        <f xml:space="preserve"> IF(InpOverride!G59 = 0, F_Inputs!G59, InpOverride!G59)</f>
        <v>0</v>
      </c>
    </row>
    <row r="60" spans="1:7">
      <c r="A60" s="261" t="str">
        <f xml:space="preserve"> F_Inputs!A60</f>
        <v>ANH</v>
      </c>
      <c r="B60" s="261" t="str">
        <f xml:space="preserve"> F_Inputs!B60</f>
        <v>C_PR24CA01_PD11_20ADDN1_PR24</v>
      </c>
      <c r="C60" s="261" t="str">
        <f xml:space="preserve"> F_Inputs!C60</f>
        <v>PR24 Transitional expenditure programme RCV adjustment in 2022-23 FYA (CPIH deflated) prices (ADDN1)</v>
      </c>
      <c r="D60" s="261" t="str">
        <f xml:space="preserve"> F_Inputs!D60</f>
        <v>£m</v>
      </c>
      <c r="E60" s="261" t="str">
        <f xml:space="preserve"> F_Inputs!E60</f>
        <v>Price Review 2024</v>
      </c>
      <c r="F60" s="211" t="str">
        <f xml:space="preserve"> IF(InpOverride!F60 = 0, F_Inputs!F60, InpOverride!F60)</f>
        <v/>
      </c>
      <c r="G60" s="211" t="str">
        <f xml:space="preserve"> IF(InpOverride!G60 = 0, F_Inputs!G60, InpOverride!G60)</f>
        <v/>
      </c>
    </row>
    <row r="61" spans="1:7">
      <c r="A61" s="261" t="str">
        <f xml:space="preserve"> F_Inputs!A61</f>
        <v>ANH</v>
      </c>
      <c r="B61" s="261" t="str">
        <f xml:space="preserve"> F_Inputs!B61</f>
        <v>C_PR24CA01_PD11_20ADDN2_PR24</v>
      </c>
      <c r="C61" s="261" t="str">
        <f xml:space="preserve"> F_Inputs!C61</f>
        <v>PR24 Transitional expenditure programme RCV adjustment in 2022-23 FYA (CPIH deflated) prices (ADDN2)</v>
      </c>
      <c r="D61" s="261" t="str">
        <f xml:space="preserve"> F_Inputs!D61</f>
        <v>£m</v>
      </c>
      <c r="E61" s="261" t="str">
        <f xml:space="preserve"> F_Inputs!E61</f>
        <v>Price Review 2024</v>
      </c>
      <c r="F61" s="211" t="str">
        <f xml:space="preserve"> IF(InpOverride!F61 = 0, F_Inputs!F61, InpOverride!F61)</f>
        <v/>
      </c>
      <c r="G61" s="211" t="str">
        <f xml:space="preserve"> IF(InpOverride!G61 = 0, F_Inputs!G61, InpOverride!G61)</f>
        <v/>
      </c>
    </row>
    <row r="62" spans="1:7">
      <c r="A62" s="261" t="str">
        <f xml:space="preserve"> F_Inputs!A62</f>
        <v>ANH</v>
      </c>
      <c r="B62" s="261" t="str">
        <f xml:space="preserve"> F_Inputs!B62</f>
        <v>C_PR24CA01_PD11_21WR_PR24</v>
      </c>
      <c r="C62" s="261" t="str">
        <f xml:space="preserve"> F_Inputs!C62</f>
        <v>PR24 Defra accelerated programme RCV adjustment in 2022-23 FYA (CPIH deflated) prices (WR)</v>
      </c>
      <c r="D62" s="261" t="str">
        <f xml:space="preserve"> F_Inputs!D62</f>
        <v>£m</v>
      </c>
      <c r="E62" s="261" t="str">
        <f xml:space="preserve"> F_Inputs!E62</f>
        <v>Price Review 2024</v>
      </c>
      <c r="F62" s="211" t="str">
        <f xml:space="preserve"> IF(InpOverride!F62 = 0, F_Inputs!F62, InpOverride!F62)</f>
        <v/>
      </c>
      <c r="G62" s="211">
        <f xml:space="preserve"> IF(InpOverride!G62 = 0, F_Inputs!G62, InpOverride!G62)</f>
        <v>4.5256220182301057</v>
      </c>
    </row>
    <row r="63" spans="1:7">
      <c r="A63" s="261" t="str">
        <f xml:space="preserve"> F_Inputs!A63</f>
        <v>ANH</v>
      </c>
      <c r="B63" s="261" t="str">
        <f xml:space="preserve"> F_Inputs!B63</f>
        <v>C_PR24CA01_PD11_21WN_PR24</v>
      </c>
      <c r="C63" s="261" t="str">
        <f xml:space="preserve"> F_Inputs!C63</f>
        <v>PR24 Defra accelerated programme RCV adjustment in 2022-23 FYA (CPIH deflated) prices (WN)</v>
      </c>
      <c r="D63" s="261" t="str">
        <f xml:space="preserve"> F_Inputs!D63</f>
        <v>£m</v>
      </c>
      <c r="E63" s="261" t="str">
        <f xml:space="preserve"> F_Inputs!E63</f>
        <v>Price Review 2024</v>
      </c>
      <c r="F63" s="211" t="str">
        <f xml:space="preserve"> IF(InpOverride!F63 = 0, F_Inputs!F63, InpOverride!F63)</f>
        <v/>
      </c>
      <c r="G63" s="211">
        <f xml:space="preserve"> IF(InpOverride!G63 = 0, F_Inputs!G63, InpOverride!G63)</f>
        <v>5.9307675073015655</v>
      </c>
    </row>
    <row r="64" spans="1:7">
      <c r="A64" s="261" t="str">
        <f xml:space="preserve"> F_Inputs!A64</f>
        <v>ANH</v>
      </c>
      <c r="B64" s="261" t="str">
        <f xml:space="preserve"> F_Inputs!B64</f>
        <v>C_PR24CA01_PD11_21WWN_PR24</v>
      </c>
      <c r="C64" s="261" t="str">
        <f xml:space="preserve"> F_Inputs!C64</f>
        <v>PR24 Defra accelerated programme RCV adjustment in 2022-23 FYA (CPIH deflated) prices (WWN)</v>
      </c>
      <c r="D64" s="261" t="str">
        <f xml:space="preserve"> F_Inputs!D64</f>
        <v>£m</v>
      </c>
      <c r="E64" s="261" t="str">
        <f xml:space="preserve"> F_Inputs!E64</f>
        <v>Price Review 2024</v>
      </c>
      <c r="F64" s="211" t="str">
        <f xml:space="preserve"> IF(InpOverride!F64 = 0, F_Inputs!F64, InpOverride!F64)</f>
        <v/>
      </c>
      <c r="G64" s="211">
        <f xml:space="preserve"> IF(InpOverride!G64 = 0, F_Inputs!G64, InpOverride!G64)</f>
        <v>27.451595991757983</v>
      </c>
    </row>
    <row r="65" spans="1:7">
      <c r="A65" s="261" t="str">
        <f xml:space="preserve"> F_Inputs!A65</f>
        <v>ANH</v>
      </c>
      <c r="B65" s="261" t="str">
        <f xml:space="preserve"> F_Inputs!B65</f>
        <v>C_PR24CA01_PD11_21BIO_PR24</v>
      </c>
      <c r="C65" s="261" t="str">
        <f xml:space="preserve"> F_Inputs!C65</f>
        <v>PR24 Defra accelerated programme RCV adjustment in 2022-23 FYA (CPIH deflated) prices (BR)</v>
      </c>
      <c r="D65" s="261" t="str">
        <f xml:space="preserve"> F_Inputs!D65</f>
        <v>£m</v>
      </c>
      <c r="E65" s="261" t="str">
        <f xml:space="preserve"> F_Inputs!E65</f>
        <v>Price Review 2024</v>
      </c>
      <c r="F65" s="211" t="str">
        <f xml:space="preserve"> IF(InpOverride!F65 = 0, F_Inputs!F65, InpOverride!F65)</f>
        <v/>
      </c>
      <c r="G65" s="211">
        <f xml:space="preserve"> IF(InpOverride!G65 = 0, F_Inputs!G65, InpOverride!G65)</f>
        <v>0</v>
      </c>
    </row>
    <row r="66" spans="1:7">
      <c r="A66" s="261" t="str">
        <f xml:space="preserve"> F_Inputs!A66</f>
        <v>ANH</v>
      </c>
      <c r="B66" s="261" t="str">
        <f xml:space="preserve"> F_Inputs!B66</f>
        <v>C_PR24CA01_PD11_21ADDN1_PR24</v>
      </c>
      <c r="C66" s="261" t="str">
        <f xml:space="preserve"> F_Inputs!C66</f>
        <v>PR24 Defra accelerated programme RCV adjustment in 2022-23 FYA (CPIH deflated) prices (ADDN1)</v>
      </c>
      <c r="D66" s="261" t="str">
        <f xml:space="preserve"> F_Inputs!D66</f>
        <v>£m</v>
      </c>
      <c r="E66" s="261" t="str">
        <f xml:space="preserve"> F_Inputs!E66</f>
        <v>Price Review 2024</v>
      </c>
      <c r="F66" s="211" t="str">
        <f xml:space="preserve"> IF(InpOverride!F66 = 0, F_Inputs!F66, InpOverride!F66)</f>
        <v/>
      </c>
      <c r="G66" s="211" t="str">
        <f xml:space="preserve"> IF(InpOverride!G66 = 0, F_Inputs!G66, InpOverride!G66)</f>
        <v/>
      </c>
    </row>
    <row r="67" spans="1:7">
      <c r="A67" s="261" t="str">
        <f xml:space="preserve"> F_Inputs!A67</f>
        <v>ANH</v>
      </c>
      <c r="B67" s="261" t="str">
        <f xml:space="preserve"> F_Inputs!B67</f>
        <v>C_PR24CA01_PD11_21ADDN2_PR24</v>
      </c>
      <c r="C67" s="261" t="str">
        <f xml:space="preserve"> F_Inputs!C67</f>
        <v>PR24 Defra accelerated programme RCV adjustment in 2022-23 FYA (CPIH deflated) prices (ADDN2)</v>
      </c>
      <c r="D67" s="261" t="str">
        <f xml:space="preserve"> F_Inputs!D67</f>
        <v>£m</v>
      </c>
      <c r="E67" s="261" t="str">
        <f xml:space="preserve"> F_Inputs!E67</f>
        <v>Price Review 2024</v>
      </c>
      <c r="F67" s="211" t="str">
        <f xml:space="preserve"> IF(InpOverride!F67 = 0, F_Inputs!F67, InpOverride!F67)</f>
        <v/>
      </c>
      <c r="G67" s="211" t="str">
        <f xml:space="preserve"> IF(InpOverride!G67 = 0, F_Inputs!G67, InpOverride!G67)</f>
        <v/>
      </c>
    </row>
    <row r="68" spans="1:7">
      <c r="A68" s="261" t="str">
        <f xml:space="preserve"> F_Inputs!A68</f>
        <v>ANH</v>
      </c>
      <c r="B68" s="261" t="str">
        <f xml:space="preserve"> F_Inputs!B68</f>
        <v>PD11_01WR_PR24</v>
      </c>
      <c r="C68" s="261" t="str">
        <f xml:space="preserve"> F_Inputs!C68</f>
        <v>PR19 FD / CMA / IDoK closing RCV balances as at 31 March 2025 - Pre 2020 RCV - Closing RCV at 31 March 2025 in 2017-18 FYA RPI prices (from PR19 FD as updated by the CMA redetermination and IDoKs) - RPI inflated  [*** truncated]</v>
      </c>
      <c r="D68" s="261" t="str">
        <f xml:space="preserve"> F_Inputs!D68</f>
        <v>£m</v>
      </c>
      <c r="E68" s="261" t="str">
        <f xml:space="preserve"> F_Inputs!E68</f>
        <v>Price Review 2024</v>
      </c>
      <c r="F68" s="211" t="str">
        <f xml:space="preserve"> IF(InpOverride!F68 = 0, F_Inputs!F68, InpOverride!F68)</f>
        <v/>
      </c>
      <c r="G68" s="211">
        <f xml:space="preserve"> IF(InpOverride!G68 = 0, F_Inputs!G68, InpOverride!G68)</f>
        <v>78.025000000000006</v>
      </c>
    </row>
    <row r="69" spans="1:7">
      <c r="A69" s="261" t="str">
        <f xml:space="preserve"> F_Inputs!A69</f>
        <v>ANH</v>
      </c>
      <c r="B69" s="261" t="str">
        <f xml:space="preserve"> F_Inputs!B69</f>
        <v>PD11_01WN_PR24</v>
      </c>
      <c r="C69" s="261" t="str">
        <f xml:space="preserve"> F_Inputs!C69</f>
        <v>PR19 FD / CMA / IDoK closing RCV balances as at 31 March 2025 - Pre 2020 RCV - Closing RCV at 31 March 2025 in 2017-18 FYA RPI prices (from PR19 FD as updated by the CMA redetermination and IDoKs) - RPI inflated  [*** truncated]</v>
      </c>
      <c r="D69" s="261" t="str">
        <f xml:space="preserve"> F_Inputs!D69</f>
        <v>£m</v>
      </c>
      <c r="E69" s="261" t="str">
        <f xml:space="preserve"> F_Inputs!E69</f>
        <v>Price Review 2024</v>
      </c>
      <c r="F69" s="211" t="str">
        <f xml:space="preserve"> IF(InpOverride!F69 = 0, F_Inputs!F69, InpOverride!F69)</f>
        <v/>
      </c>
      <c r="G69" s="211">
        <f xml:space="preserve"> IF(InpOverride!G69 = 0, F_Inputs!G69, InpOverride!G69)</f>
        <v>1163.027</v>
      </c>
    </row>
    <row r="70" spans="1:7">
      <c r="A70" s="261" t="str">
        <f xml:space="preserve"> F_Inputs!A70</f>
        <v>ANH</v>
      </c>
      <c r="B70" s="261" t="str">
        <f xml:space="preserve"> F_Inputs!B70</f>
        <v>PD11_01WWN_PR24</v>
      </c>
      <c r="C70" s="261" t="str">
        <f xml:space="preserve"> F_Inputs!C70</f>
        <v>PR19 FD / CMA / IDoK closing RCV balances as at 31 March 2025 - Pre 2020 RCV - Closing RCV at 31 March 2025 in 2017-18 FYA RPI prices (from PR19 FD as updated by the CMA redetermination and IDoKs) - RPI inflated  [*** truncated]</v>
      </c>
      <c r="D70" s="261" t="str">
        <f xml:space="preserve"> F_Inputs!D70</f>
        <v>£m</v>
      </c>
      <c r="E70" s="261" t="str">
        <f xml:space="preserve"> F_Inputs!E70</f>
        <v>Price Review 2024</v>
      </c>
      <c r="F70" s="211" t="str">
        <f xml:space="preserve"> IF(InpOverride!F70 = 0, F_Inputs!F70, InpOverride!F70)</f>
        <v/>
      </c>
      <c r="G70" s="211">
        <f xml:space="preserve"> IF(InpOverride!G70 = 0, F_Inputs!G70, InpOverride!G70)</f>
        <v>1752.105</v>
      </c>
    </row>
    <row r="71" spans="1:7">
      <c r="A71" s="261" t="str">
        <f xml:space="preserve"> F_Inputs!A71</f>
        <v>ANH</v>
      </c>
      <c r="B71" s="261" t="str">
        <f xml:space="preserve"> F_Inputs!B71</f>
        <v>PD11_01BIO_PR24</v>
      </c>
      <c r="C71" s="261" t="str">
        <f xml:space="preserve"> F_Inputs!C71</f>
        <v>PR19 FD / CMA / IDoK closing RCV balances as at 31 March 2025 - Pre 2020 RCV - Closing RCV at 31 March 2025 in 2017-18 FYA RPI prices (from PR19 FD as updated by the CMA redetermination and IDoKs) - RPI inflated RCV - Bioresources</v>
      </c>
      <c r="D71" s="261" t="str">
        <f xml:space="preserve"> F_Inputs!D71</f>
        <v>£m</v>
      </c>
      <c r="E71" s="261" t="str">
        <f xml:space="preserve"> F_Inputs!E71</f>
        <v>Price Review 2024</v>
      </c>
      <c r="F71" s="211" t="str">
        <f xml:space="preserve"> IF(InpOverride!F71 = 0, F_Inputs!F71, InpOverride!F71)</f>
        <v/>
      </c>
      <c r="G71" s="211">
        <f xml:space="preserve"> IF(InpOverride!G71 = 0, F_Inputs!G71, InpOverride!G71)</f>
        <v>122.678</v>
      </c>
    </row>
    <row r="72" spans="1:7">
      <c r="A72" s="261" t="str">
        <f xml:space="preserve"> F_Inputs!A72</f>
        <v>ANH</v>
      </c>
      <c r="B72" s="261" t="str">
        <f xml:space="preserve"> F_Inputs!B72</f>
        <v>PD11_01ADDN1_PR24</v>
      </c>
      <c r="C72" s="261" t="str">
        <f xml:space="preserve"> F_Inputs!C72</f>
        <v>PR19 FD / CMA / IDoK closing RCV balances as at 31 March 2025 - Pre 2020 RCV - Closing RCV at 31 March 2025 in 2017-18 FYA RPI prices (from PR19 FD as updated by the CMA redetermination and IDoKs) - RPI inflated  [*** truncated]</v>
      </c>
      <c r="D72" s="261" t="str">
        <f xml:space="preserve"> F_Inputs!D72</f>
        <v>£m</v>
      </c>
      <c r="E72" s="261" t="str">
        <f xml:space="preserve"> F_Inputs!E72</f>
        <v>Price Review 2024</v>
      </c>
      <c r="F72" s="211" t="str">
        <f xml:space="preserve"> IF(InpOverride!F72 = 0, F_Inputs!F72, InpOverride!F72)</f>
        <v/>
      </c>
      <c r="G72" s="211">
        <f xml:space="preserve"> IF(InpOverride!G72 = 0, F_Inputs!G72, InpOverride!G72)</f>
        <v>0</v>
      </c>
    </row>
    <row r="73" spans="1:7">
      <c r="A73" s="261" t="str">
        <f xml:space="preserve"> F_Inputs!A73</f>
        <v>ANH</v>
      </c>
      <c r="B73" s="261" t="str">
        <f xml:space="preserve"> F_Inputs!B73</f>
        <v>PD11_01ADDN2_PR24</v>
      </c>
      <c r="C73" s="261" t="str">
        <f xml:space="preserve"> F_Inputs!C73</f>
        <v>PR19 FD / CMA / IDoK closing RCV balances as at 31 March 2025 - Pre 2020 RCV - Closing RCV at 31 March 2025 in 2017-18 FYA RPI prices (from PR19 FD as updated by the CMA redetermination and IDoKs) - RPI inflated  [*** truncated]</v>
      </c>
      <c r="D73" s="261" t="str">
        <f xml:space="preserve"> F_Inputs!D73</f>
        <v>£m</v>
      </c>
      <c r="E73" s="261" t="str">
        <f xml:space="preserve"> F_Inputs!E73</f>
        <v>Price Review 2024</v>
      </c>
      <c r="F73" s="211" t="str">
        <f xml:space="preserve"> IF(InpOverride!F73 = 0, F_Inputs!F73, InpOverride!F73)</f>
        <v/>
      </c>
      <c r="G73" s="211">
        <f xml:space="preserve"> IF(InpOverride!G73 = 0, F_Inputs!G73, InpOverride!G73)</f>
        <v>0</v>
      </c>
    </row>
    <row r="74" spans="1:7">
      <c r="A74" s="261" t="str">
        <f xml:space="preserve"> F_Inputs!A74</f>
        <v>ANH</v>
      </c>
      <c r="B74" s="261" t="str">
        <f xml:space="preserve"> F_Inputs!B74</f>
        <v>PD11_01TOT_PR24</v>
      </c>
      <c r="C74" s="261" t="str">
        <f xml:space="preserve"> F_Inputs!C74</f>
        <v>PR19 FD / CMA / IDoK closing RCV balances as at 31 March 2025 - Pre 2020 RCV - Closing RCV at 31 March 2025 in 2017-18 FYA RPI prices (from PR19 FD as updated by the CMA redetermination and IDoKs) - RPI inflated RCV - Total</v>
      </c>
      <c r="D74" s="261" t="str">
        <f xml:space="preserve"> F_Inputs!D74</f>
        <v>£m</v>
      </c>
      <c r="E74" s="261" t="str">
        <f xml:space="preserve"> F_Inputs!E74</f>
        <v>Price Review 2024</v>
      </c>
      <c r="F74" s="211" t="str">
        <f xml:space="preserve"> IF(InpOverride!F74 = 0, F_Inputs!F74, InpOverride!F74)</f>
        <v/>
      </c>
      <c r="G74" s="211">
        <f xml:space="preserve"> IF(InpOverride!G74 = 0, F_Inputs!G74, InpOverride!G74)</f>
        <v>3115.835</v>
      </c>
    </row>
    <row r="75" spans="1:7">
      <c r="A75" s="261" t="str">
        <f xml:space="preserve"> F_Inputs!A75</f>
        <v>ANH</v>
      </c>
      <c r="B75" s="261" t="str">
        <f xml:space="preserve"> F_Inputs!B75</f>
        <v>PD11_02WR_PR24</v>
      </c>
      <c r="C75" s="261" t="str">
        <f xml:space="preserve"> F_Inputs!C75</f>
        <v>PR19 FD / CMA / IDoK closing RCV balances as at 31 March 2025 - Pre 2020 RCV - Closing RCV at 31 March 2025 in 2017-18 FYA prices (from PR19 FD as updated by the CMA redetermination and IDoKs) - CPI inflated RCV - Water resources</v>
      </c>
      <c r="D75" s="261" t="str">
        <f xml:space="preserve"> F_Inputs!D75</f>
        <v>£m</v>
      </c>
      <c r="E75" s="261" t="str">
        <f xml:space="preserve"> F_Inputs!E75</f>
        <v>Price Review 2024</v>
      </c>
      <c r="F75" s="211" t="str">
        <f xml:space="preserve"> IF(InpOverride!F75 = 0, F_Inputs!F75, InpOverride!F75)</f>
        <v/>
      </c>
      <c r="G75" s="211">
        <f xml:space="preserve"> IF(InpOverride!G75 = 0, F_Inputs!G75, InpOverride!G75)</f>
        <v>74.55</v>
      </c>
    </row>
    <row r="76" spans="1:7">
      <c r="A76" s="261" t="str">
        <f xml:space="preserve"> F_Inputs!A76</f>
        <v>ANH</v>
      </c>
      <c r="B76" s="261" t="str">
        <f xml:space="preserve"> F_Inputs!B76</f>
        <v>PD11_02WN_PR24</v>
      </c>
      <c r="C76" s="261" t="str">
        <f xml:space="preserve"> F_Inputs!C76</f>
        <v>PR19 FD / CMA / IDoK closing RCV balances as at 31 March 2025 - Pre 2020 RCV - Closing RCV at 31 March 2025 in 2017-18 FYA prices (from PR19 FD as updated by the CMA redetermination and IDoKs) - CPI inflated RCV - Water Network+</v>
      </c>
      <c r="D76" s="261" t="str">
        <f xml:space="preserve"> F_Inputs!D76</f>
        <v>£m</v>
      </c>
      <c r="E76" s="261" t="str">
        <f xml:space="preserve"> F_Inputs!E76</f>
        <v>Price Review 2024</v>
      </c>
      <c r="F76" s="211" t="str">
        <f xml:space="preserve"> IF(InpOverride!F76 = 0, F_Inputs!F76, InpOverride!F76)</f>
        <v/>
      </c>
      <c r="G76" s="211">
        <f xml:space="preserve"> IF(InpOverride!G76 = 0, F_Inputs!G76, InpOverride!G76)</f>
        <v>1111.2339999999999</v>
      </c>
    </row>
    <row r="77" spans="1:7">
      <c r="A77" s="261" t="str">
        <f xml:space="preserve"> F_Inputs!A77</f>
        <v>ANH</v>
      </c>
      <c r="B77" s="261" t="str">
        <f xml:space="preserve"> F_Inputs!B77</f>
        <v>PD11_02WWN_PR24</v>
      </c>
      <c r="C77" s="261" t="str">
        <f xml:space="preserve"> F_Inputs!C77</f>
        <v>PR19 FD / CMA / IDoK closing RCV balances as at 31 March 2025 - Pre 2020 RCV - Closing RCV at 31 March 2025 in 2017-18 FYA prices (from PR19 FD as updated by the CMA redetermination and IDoKs) - CPI inflated RCV  [*** truncated]</v>
      </c>
      <c r="D77" s="261" t="str">
        <f xml:space="preserve"> F_Inputs!D77</f>
        <v>£m</v>
      </c>
      <c r="E77" s="261" t="str">
        <f xml:space="preserve"> F_Inputs!E77</f>
        <v>Price Review 2024</v>
      </c>
      <c r="F77" s="211" t="str">
        <f xml:space="preserve"> IF(InpOverride!F77 = 0, F_Inputs!F77, InpOverride!F77)</f>
        <v/>
      </c>
      <c r="G77" s="211">
        <f xml:space="preserve"> IF(InpOverride!G77 = 0, F_Inputs!G77, InpOverride!G77)</f>
        <v>1674.079</v>
      </c>
    </row>
    <row r="78" spans="1:7">
      <c r="A78" s="261" t="str">
        <f xml:space="preserve"> F_Inputs!A78</f>
        <v>ANH</v>
      </c>
      <c r="B78" s="261" t="str">
        <f xml:space="preserve"> F_Inputs!B78</f>
        <v>PD11_02BIO_PR24</v>
      </c>
      <c r="C78" s="261" t="str">
        <f xml:space="preserve"> F_Inputs!C78</f>
        <v>PR19 FD / CMA / IDoK closing RCV balances as at 31 March 2025 - Pre 2020 RCV - Closing RCV at 31 March 2025 in 2017-18 FYA prices (from PR19 FD as updated by the CMA redetermination and IDoKs) - CPI inflated RCV - Bioresources</v>
      </c>
      <c r="D78" s="261" t="str">
        <f xml:space="preserve"> F_Inputs!D78</f>
        <v>£m</v>
      </c>
      <c r="E78" s="261" t="str">
        <f xml:space="preserve"> F_Inputs!E78</f>
        <v>Price Review 2024</v>
      </c>
      <c r="F78" s="211" t="str">
        <f xml:space="preserve"> IF(InpOverride!F78 = 0, F_Inputs!F78, InpOverride!F78)</f>
        <v/>
      </c>
      <c r="G78" s="211">
        <f xml:space="preserve"> IF(InpOverride!G78 = 0, F_Inputs!G78, InpOverride!G78)</f>
        <v>117.215</v>
      </c>
    </row>
    <row r="79" spans="1:7">
      <c r="A79" s="261" t="str">
        <f xml:space="preserve"> F_Inputs!A79</f>
        <v>ANH</v>
      </c>
      <c r="B79" s="261" t="str">
        <f xml:space="preserve"> F_Inputs!B79</f>
        <v>PD11_02ADDN1_PR24</v>
      </c>
      <c r="C79" s="261" t="str">
        <f xml:space="preserve"> F_Inputs!C79</f>
        <v>PR19 FD / CMA / IDoK closing RCV balances as at 31 March 2025 - Pre 2020 RCV - Closing RCV at 31 March 2025 in 2017-18 FYA prices (from PR19 FD as updated by the CMA redetermination and IDoKs) - CPI inflated RCV  [*** truncated]</v>
      </c>
      <c r="D79" s="261" t="str">
        <f xml:space="preserve"> F_Inputs!D79</f>
        <v>£m</v>
      </c>
      <c r="E79" s="261" t="str">
        <f xml:space="preserve"> F_Inputs!E79</f>
        <v>Price Review 2024</v>
      </c>
      <c r="F79" s="211" t="str">
        <f xml:space="preserve"> IF(InpOverride!F79 = 0, F_Inputs!F79, InpOverride!F79)</f>
        <v/>
      </c>
      <c r="G79" s="211">
        <f xml:space="preserve"> IF(InpOverride!G79 = 0, F_Inputs!G79, InpOverride!G79)</f>
        <v>0</v>
      </c>
    </row>
    <row r="80" spans="1:7">
      <c r="A80" s="261" t="str">
        <f xml:space="preserve"> F_Inputs!A80</f>
        <v>ANH</v>
      </c>
      <c r="B80" s="261" t="str">
        <f xml:space="preserve"> F_Inputs!B80</f>
        <v>PD11_02ADDN2_PR24</v>
      </c>
      <c r="C80" s="261" t="str">
        <f xml:space="preserve"> F_Inputs!C80</f>
        <v>PR19 FD / CMA / IDoK closing RCV balances as at 31 March 2025 - Pre 2020 RCV - Closing RCV at 31 March 2025 in 2017-18 FYA prices (from PR19 FD as updated by the CMA redetermination and IDoKs) - CPI inflated RCV  [*** truncated]</v>
      </c>
      <c r="D80" s="261" t="str">
        <f xml:space="preserve"> F_Inputs!D80</f>
        <v>£m</v>
      </c>
      <c r="E80" s="261" t="str">
        <f xml:space="preserve"> F_Inputs!E80</f>
        <v>Price Review 2024</v>
      </c>
      <c r="F80" s="211" t="str">
        <f xml:space="preserve"> IF(InpOverride!F80 = 0, F_Inputs!F80, InpOverride!F80)</f>
        <v/>
      </c>
      <c r="G80" s="211">
        <f xml:space="preserve"> IF(InpOverride!G80 = 0, F_Inputs!G80, InpOverride!G80)</f>
        <v>0</v>
      </c>
    </row>
    <row r="81" spans="1:7">
      <c r="A81" s="261" t="str">
        <f xml:space="preserve"> F_Inputs!A81</f>
        <v>ANH</v>
      </c>
      <c r="B81" s="261" t="str">
        <f xml:space="preserve"> F_Inputs!B81</f>
        <v>PD11_02TOT_PR24</v>
      </c>
      <c r="C81" s="261" t="str">
        <f xml:space="preserve"> F_Inputs!C81</f>
        <v>PR19 FD / CMA / IDoK closing RCV balances as at 31 March 2025 - Pre 2020 RCV - Closing RCV at 31 March 2025 in 2017-18 FYA prices (from PR19 FD as updated by the CMA redetermination and IDoKs) - CPI inflated RCV - Total</v>
      </c>
      <c r="D81" s="261" t="str">
        <f xml:space="preserve"> F_Inputs!D81</f>
        <v>£m</v>
      </c>
      <c r="E81" s="261" t="str">
        <f xml:space="preserve"> F_Inputs!E81</f>
        <v>Price Review 2024</v>
      </c>
      <c r="F81" s="211" t="str">
        <f xml:space="preserve"> IF(InpOverride!F81 = 0, F_Inputs!F81, InpOverride!F81)</f>
        <v/>
      </c>
      <c r="G81" s="211">
        <f xml:space="preserve"> IF(InpOverride!G81 = 0, F_Inputs!G81, InpOverride!G81)</f>
        <v>2977.078</v>
      </c>
    </row>
    <row r="82" spans="1:7">
      <c r="A82" s="261" t="str">
        <f xml:space="preserve"> F_Inputs!A82</f>
        <v>ANH</v>
      </c>
      <c r="B82" s="261" t="str">
        <f xml:space="preserve"> F_Inputs!B82</f>
        <v>PD11_03WR_PR24</v>
      </c>
      <c r="C82" s="261" t="str">
        <f xml:space="preserve"> F_Inputs!C82</f>
        <v>PR19 FD / CMA / IDoK closing RCV balances as at 31 March 2025 - 2020-25 RCV - Closing RCV at 31 March 2025 in 2017-18 FYA prices (from PR19 FD as updated by the CMA redetermination and IDoKs) - Post 2020 investme [*** truncated]</v>
      </c>
      <c r="D82" s="261" t="str">
        <f xml:space="preserve"> F_Inputs!D82</f>
        <v>£m</v>
      </c>
      <c r="E82" s="261" t="str">
        <f xml:space="preserve"> F_Inputs!E82</f>
        <v>Price Review 2024</v>
      </c>
      <c r="F82" s="211" t="str">
        <f xml:space="preserve"> IF(InpOverride!F82 = 0, F_Inputs!F82, InpOverride!F82)</f>
        <v/>
      </c>
      <c r="G82" s="211">
        <f xml:space="preserve"> IF(InpOverride!G82 = 0, F_Inputs!G82, InpOverride!G82)</f>
        <v>45.753</v>
      </c>
    </row>
    <row r="83" spans="1:7">
      <c r="A83" s="261" t="str">
        <f xml:space="preserve"> F_Inputs!A83</f>
        <v>ANH</v>
      </c>
      <c r="B83" s="261" t="str">
        <f xml:space="preserve"> F_Inputs!B83</f>
        <v>PD11_03WN_PR24</v>
      </c>
      <c r="C83" s="261" t="str">
        <f xml:space="preserve"> F_Inputs!C83</f>
        <v>PR19 FD / CMA / IDoK closing RCV balances as at 31 March 2025 - 2020-25 RCV - Closing RCV at 31 March 2025 in 2017-18 FYA prices (from PR19 FD as updated by the CMA redetermination and IDoKs) - Post 2020 investme [*** truncated]</v>
      </c>
      <c r="D83" s="261" t="str">
        <f xml:space="preserve"> F_Inputs!D83</f>
        <v>£m</v>
      </c>
      <c r="E83" s="261" t="str">
        <f xml:space="preserve"> F_Inputs!E83</f>
        <v>Price Review 2024</v>
      </c>
      <c r="F83" s="211" t="str">
        <f xml:space="preserve"> IF(InpOverride!F83 = 0, F_Inputs!F83, InpOverride!F83)</f>
        <v/>
      </c>
      <c r="G83" s="211">
        <f xml:space="preserve"> IF(InpOverride!G83 = 0, F_Inputs!G83, InpOverride!G83)</f>
        <v>931.11300000000006</v>
      </c>
    </row>
    <row r="84" spans="1:7">
      <c r="A84" s="261" t="str">
        <f xml:space="preserve"> F_Inputs!A84</f>
        <v>ANH</v>
      </c>
      <c r="B84" s="261" t="str">
        <f xml:space="preserve"> F_Inputs!B84</f>
        <v>PD11_03WWN_PR24</v>
      </c>
      <c r="C84" s="261" t="str">
        <f xml:space="preserve"> F_Inputs!C84</f>
        <v>PR19 FD / CMA / IDoK closing RCV balances as at 31 March 2025 - 2020-25 RCV - Closing RCV at 31 March 2025 in 2017-18 FYA prices (from PR19 FD as updated by the CMA redetermination and IDoKs) - Post 2020 investme [*** truncated]</v>
      </c>
      <c r="D84" s="261" t="str">
        <f xml:space="preserve"> F_Inputs!D84</f>
        <v>£m</v>
      </c>
      <c r="E84" s="261" t="str">
        <f xml:space="preserve"> F_Inputs!E84</f>
        <v>Price Review 2024</v>
      </c>
      <c r="F84" s="211" t="str">
        <f xml:space="preserve"> IF(InpOverride!F84 = 0, F_Inputs!F84, InpOverride!F84)</f>
        <v/>
      </c>
      <c r="G84" s="211">
        <f xml:space="preserve"> IF(InpOverride!G84 = 0, F_Inputs!G84, InpOverride!G84)</f>
        <v>1232.633</v>
      </c>
    </row>
    <row r="85" spans="1:7">
      <c r="A85" s="261" t="str">
        <f xml:space="preserve"> F_Inputs!A85</f>
        <v>ANH</v>
      </c>
      <c r="B85" s="261" t="str">
        <f xml:space="preserve"> F_Inputs!B85</f>
        <v>PD11_03BIO_PR24</v>
      </c>
      <c r="C85" s="261" t="str">
        <f xml:space="preserve"> F_Inputs!C85</f>
        <v>PR19 FD / CMA / IDoK closing RCV balances as at 31 March 2025 - 2020-25 RCV - Closing RCV at 31 March 2025 in 2017-18 FYA prices (from PR19 FD as updated by the CMA redetermination and IDoKs) - Post 2020 investme [*** truncated]</v>
      </c>
      <c r="D85" s="261" t="str">
        <f xml:space="preserve"> F_Inputs!D85</f>
        <v>£m</v>
      </c>
      <c r="E85" s="261" t="str">
        <f xml:space="preserve"> F_Inputs!E85</f>
        <v>Price Review 2024</v>
      </c>
      <c r="F85" s="211" t="str">
        <f xml:space="preserve"> IF(InpOverride!F85 = 0, F_Inputs!F85, InpOverride!F85)</f>
        <v/>
      </c>
      <c r="G85" s="211">
        <f xml:space="preserve"> IF(InpOverride!G85 = 0, F_Inputs!G85, InpOverride!G85)</f>
        <v>58.828000000000003</v>
      </c>
    </row>
    <row r="86" spans="1:7">
      <c r="A86" s="261" t="str">
        <f xml:space="preserve"> F_Inputs!A86</f>
        <v>ANH</v>
      </c>
      <c r="B86" s="261" t="str">
        <f xml:space="preserve"> F_Inputs!B86</f>
        <v>PD11_03ADDN1_PR24</v>
      </c>
      <c r="C86" s="261" t="str">
        <f xml:space="preserve"> F_Inputs!C86</f>
        <v>PR19 FD / CMA / IDoK closing RCV balances as at 31 March 2025 - 2020-25 RCV - Closing RCV at 31 March 2025 in 2017-18 FYA prices (from PR19 FD as updated by the CMA redetermination and IDoKs) - Post 2020 investme [*** truncated]</v>
      </c>
      <c r="D86" s="261" t="str">
        <f xml:space="preserve"> F_Inputs!D86</f>
        <v>£m</v>
      </c>
      <c r="E86" s="261" t="str">
        <f xml:space="preserve"> F_Inputs!E86</f>
        <v>Price Review 2024</v>
      </c>
      <c r="F86" s="211" t="str">
        <f xml:space="preserve"> IF(InpOverride!F86 = 0, F_Inputs!F86, InpOverride!F86)</f>
        <v/>
      </c>
      <c r="G86" s="211">
        <f xml:space="preserve"> IF(InpOverride!G86 = 0, F_Inputs!G86, InpOverride!G86)</f>
        <v>0</v>
      </c>
    </row>
    <row r="87" spans="1:7">
      <c r="A87" s="261" t="str">
        <f xml:space="preserve"> F_Inputs!A87</f>
        <v>ANH</v>
      </c>
      <c r="B87" s="261" t="str">
        <f xml:space="preserve"> F_Inputs!B87</f>
        <v>PD11_03ADDN2_PR24</v>
      </c>
      <c r="C87" s="261" t="str">
        <f xml:space="preserve"> F_Inputs!C87</f>
        <v>PR19 FD / CMA / IDoK closing RCV balances as at 31 March 2025 - 2020-25 RCV - Closing RCV at 31 March 2025 in 2017-18 FYA prices (from PR19 FD as updated by the CMA redetermination and IDoKs) - Post 2020 investme [*** truncated]</v>
      </c>
      <c r="D87" s="261" t="str">
        <f xml:space="preserve"> F_Inputs!D87</f>
        <v>£m</v>
      </c>
      <c r="E87" s="261" t="str">
        <f xml:space="preserve"> F_Inputs!E87</f>
        <v>Price Review 2024</v>
      </c>
      <c r="F87" s="211" t="str">
        <f xml:space="preserve"> IF(InpOverride!F87 = 0, F_Inputs!F87, InpOverride!F87)</f>
        <v/>
      </c>
      <c r="G87" s="211">
        <f xml:space="preserve"> IF(InpOverride!G87 = 0, F_Inputs!G87, InpOverride!G87)</f>
        <v>0</v>
      </c>
    </row>
    <row r="88" spans="1:7">
      <c r="A88" s="261" t="str">
        <f xml:space="preserve"> F_Inputs!A88</f>
        <v>ANH</v>
      </c>
      <c r="B88" s="261" t="str">
        <f xml:space="preserve"> F_Inputs!B88</f>
        <v>PD11_03TOT_PR24</v>
      </c>
      <c r="C88" s="261" t="str">
        <f xml:space="preserve"> F_Inputs!C88</f>
        <v>PR19 FD / CMA / IDoK closing RCV balances as at 31 March 2025 - 2020-25 RCV - Closing RCV at 31 March 2025 in 2017-18 FYA prices (from PR19 FD as updated by the CMA redetermination and IDoKs) - Post 2020 investment RCV - Total</v>
      </c>
      <c r="D88" s="261" t="str">
        <f xml:space="preserve"> F_Inputs!D88</f>
        <v>£m</v>
      </c>
      <c r="E88" s="261" t="str">
        <f xml:space="preserve"> F_Inputs!E88</f>
        <v>Price Review 2024</v>
      </c>
      <c r="F88" s="211" t="str">
        <f xml:space="preserve"> IF(InpOverride!F88 = 0, F_Inputs!F88, InpOverride!F88)</f>
        <v/>
      </c>
      <c r="G88" s="211">
        <f xml:space="preserve"> IF(InpOverride!G88 = 0, F_Inputs!G88, InpOverride!G88)</f>
        <v>2268.3270000000002</v>
      </c>
    </row>
    <row r="89" spans="1:7">
      <c r="A89" s="261" t="str">
        <f xml:space="preserve"> F_Inputs!A89</f>
        <v>ANH</v>
      </c>
      <c r="B89" s="261" t="str">
        <f xml:space="preserve"> F_Inputs!B89</f>
        <v>PD11_04WR_PR24</v>
      </c>
      <c r="C89" s="261" t="str">
        <f xml:space="preserve"> F_Inputs!C89</f>
        <v>PR19 FD / CMA / IDoK closing RCV balances as at 31 March 2025 - Closing RCV at 31 March 2025 in 2017-18 FYA prices (from PR19 FD as updated by the CMA redetermination and IDoKs) - Water resources</v>
      </c>
      <c r="D89" s="261" t="str">
        <f xml:space="preserve"> F_Inputs!D89</f>
        <v>£m</v>
      </c>
      <c r="E89" s="261" t="str">
        <f xml:space="preserve"> F_Inputs!E89</f>
        <v>Price Review 2024</v>
      </c>
      <c r="F89" s="211" t="str">
        <f xml:space="preserve"> IF(InpOverride!F89 = 0, F_Inputs!F89, InpOverride!F89)</f>
        <v/>
      </c>
      <c r="G89" s="211">
        <f xml:space="preserve"> IF(InpOverride!G89 = 0, F_Inputs!G89, InpOverride!G89)</f>
        <v>198.328</v>
      </c>
    </row>
    <row r="90" spans="1:7">
      <c r="A90" s="261" t="str">
        <f xml:space="preserve"> F_Inputs!A90</f>
        <v>ANH</v>
      </c>
      <c r="B90" s="261" t="str">
        <f xml:space="preserve"> F_Inputs!B90</f>
        <v>PD11_04WN_PR24</v>
      </c>
      <c r="C90" s="261" t="str">
        <f xml:space="preserve"> F_Inputs!C90</f>
        <v>PR19 FD / CMA / IDoK closing RCV balances as at 31 March 2025 - Closing RCV at 31 March 2025 in 2017-18 FYA prices (from PR19 FD as updated by the CMA redetermination and IDoKs) - Water Network+</v>
      </c>
      <c r="D90" s="261" t="str">
        <f xml:space="preserve"> F_Inputs!D90</f>
        <v>£m</v>
      </c>
      <c r="E90" s="261" t="str">
        <f xml:space="preserve"> F_Inputs!E90</f>
        <v>Price Review 2024</v>
      </c>
      <c r="F90" s="211" t="str">
        <f xml:space="preserve"> IF(InpOverride!F90 = 0, F_Inputs!F90, InpOverride!F90)</f>
        <v/>
      </c>
      <c r="G90" s="211">
        <f xml:space="preserve"> IF(InpOverride!G90 = 0, F_Inputs!G90, InpOverride!G90)</f>
        <v>3205.3739999999998</v>
      </c>
    </row>
    <row r="91" spans="1:7">
      <c r="A91" s="261" t="str">
        <f xml:space="preserve"> F_Inputs!A91</f>
        <v>ANH</v>
      </c>
      <c r="B91" s="261" t="str">
        <f xml:space="preserve"> F_Inputs!B91</f>
        <v>PD11_04WWN_PR24</v>
      </c>
      <c r="C91" s="261" t="str">
        <f xml:space="preserve"> F_Inputs!C91</f>
        <v>PR19 FD / CMA / IDoK closing RCV balances as at 31 March 2025 - Closing RCV at 31 March 2025 in 2017-18 FYA prices (from PR19 FD as updated by the CMA redetermination and IDoKs) - Wastewater Network+</v>
      </c>
      <c r="D91" s="261" t="str">
        <f xml:space="preserve"> F_Inputs!D91</f>
        <v>£m</v>
      </c>
      <c r="E91" s="261" t="str">
        <f xml:space="preserve"> F_Inputs!E91</f>
        <v>Price Review 2024</v>
      </c>
      <c r="F91" s="211" t="str">
        <f xml:space="preserve"> IF(InpOverride!F91 = 0, F_Inputs!F91, InpOverride!F91)</f>
        <v/>
      </c>
      <c r="G91" s="211">
        <f xml:space="preserve"> IF(InpOverride!G91 = 0, F_Inputs!G91, InpOverride!G91)</f>
        <v>4658.817</v>
      </c>
    </row>
    <row r="92" spans="1:7">
      <c r="A92" s="261" t="str">
        <f xml:space="preserve"> F_Inputs!A92</f>
        <v>ANH</v>
      </c>
      <c r="B92" s="261" t="str">
        <f xml:space="preserve"> F_Inputs!B92</f>
        <v>PD11_04BIO_PR24</v>
      </c>
      <c r="C92" s="261" t="str">
        <f xml:space="preserve"> F_Inputs!C92</f>
        <v>PR19 FD / CMA / IDoK closing RCV balances as at 31 March 2025 - Closing RCV at 31 March 2025 in 2017-18 FYA prices (from PR19 FD as updated by the CMA redetermination and IDoKs) - Bioresources</v>
      </c>
      <c r="D92" s="261" t="str">
        <f xml:space="preserve"> F_Inputs!D92</f>
        <v>£m</v>
      </c>
      <c r="E92" s="261" t="str">
        <f xml:space="preserve"> F_Inputs!E92</f>
        <v>Price Review 2024</v>
      </c>
      <c r="F92" s="211" t="str">
        <f xml:space="preserve"> IF(InpOverride!F92 = 0, F_Inputs!F92, InpOverride!F92)</f>
        <v/>
      </c>
      <c r="G92" s="211">
        <f xml:space="preserve"> IF(InpOverride!G92 = 0, F_Inputs!G92, InpOverride!G92)</f>
        <v>298.721</v>
      </c>
    </row>
    <row r="93" spans="1:7">
      <c r="A93" s="261" t="str">
        <f xml:space="preserve"> F_Inputs!A93</f>
        <v>ANH</v>
      </c>
      <c r="B93" s="261" t="str">
        <f xml:space="preserve"> F_Inputs!B93</f>
        <v>PD11_04ADDN1_PR24</v>
      </c>
      <c r="C93" s="261" t="str">
        <f xml:space="preserve"> F_Inputs!C93</f>
        <v>PR19 FD / CMA / IDoK closing RCV balances as at 31 March 2025 - Closing RCV at 31 March 2025 in 2017-18 FYA prices (from PR19 FD as updated by the CMA redetermination and IDoKs) - Additional Control 1</v>
      </c>
      <c r="D93" s="261" t="str">
        <f xml:space="preserve"> F_Inputs!D93</f>
        <v>£m</v>
      </c>
      <c r="E93" s="261" t="str">
        <f xml:space="preserve"> F_Inputs!E93</f>
        <v>Price Review 2024</v>
      </c>
      <c r="F93" s="211" t="str">
        <f xml:space="preserve"> IF(InpOverride!F93 = 0, F_Inputs!F93, InpOverride!F93)</f>
        <v/>
      </c>
      <c r="G93" s="211">
        <f xml:space="preserve"> IF(InpOverride!G93 = 0, F_Inputs!G93, InpOverride!G93)</f>
        <v>0</v>
      </c>
    </row>
    <row r="94" spans="1:7">
      <c r="A94" s="261" t="str">
        <f xml:space="preserve"> F_Inputs!A94</f>
        <v>ANH</v>
      </c>
      <c r="B94" s="261" t="str">
        <f xml:space="preserve"> F_Inputs!B94</f>
        <v>PD11_04ADDN2_PR24</v>
      </c>
      <c r="C94" s="261" t="str">
        <f xml:space="preserve"> F_Inputs!C94</f>
        <v>PR19 FD / CMA / IDoK closing RCV balances as at 31 March 2025 - Closing RCV at 31 March 2025 in 2017-18 FYA prices (from PR19 FD as updated by the CMA redetermination and IDoKs) - Additional Control 2</v>
      </c>
      <c r="D94" s="261" t="str">
        <f xml:space="preserve"> F_Inputs!D94</f>
        <v>£m</v>
      </c>
      <c r="E94" s="261" t="str">
        <f xml:space="preserve"> F_Inputs!E94</f>
        <v>Price Review 2024</v>
      </c>
      <c r="F94" s="211" t="str">
        <f xml:space="preserve"> IF(InpOverride!F94 = 0, F_Inputs!F94, InpOverride!F94)</f>
        <v/>
      </c>
      <c r="G94" s="211">
        <f xml:space="preserve"> IF(InpOverride!G94 = 0, F_Inputs!G94, InpOverride!G94)</f>
        <v>0</v>
      </c>
    </row>
    <row r="95" spans="1:7">
      <c r="A95" s="261" t="str">
        <f xml:space="preserve"> F_Inputs!A95</f>
        <v>ANH</v>
      </c>
      <c r="B95" s="261" t="str">
        <f xml:space="preserve"> F_Inputs!B95</f>
        <v>PD11_04TOT_PR24</v>
      </c>
      <c r="C95" s="261" t="str">
        <f xml:space="preserve"> F_Inputs!C95</f>
        <v>PR19 FD / CMA / IDoK closing RCV balances as at 31 March 2025 - Closing RCV at 31 March 2025 in 2017-18 FYA prices (from PR19 FD as updated by the CMA redetermination and IDoKs) - Total</v>
      </c>
      <c r="D95" s="261" t="str">
        <f xml:space="preserve"> F_Inputs!D95</f>
        <v>£m</v>
      </c>
      <c r="E95" s="261" t="str">
        <f xml:space="preserve"> F_Inputs!E95</f>
        <v>Price Review 2024</v>
      </c>
      <c r="F95" s="211" t="str">
        <f xml:space="preserve"> IF(InpOverride!F95 = 0, F_Inputs!F95, InpOverride!F95)</f>
        <v/>
      </c>
      <c r="G95" s="211">
        <f xml:space="preserve"> IF(InpOverride!G95 = 0, F_Inputs!G95, InpOverride!G95)</f>
        <v>8361.24</v>
      </c>
    </row>
    <row r="96" spans="1:7">
      <c r="A96" s="261" t="str">
        <f xml:space="preserve"> F_Inputs!A96</f>
        <v>ANH</v>
      </c>
      <c r="B96" s="261" t="str">
        <f xml:space="preserve"> F_Inputs!B96</f>
        <v>C_APP27048_PR19PD016_PR24</v>
      </c>
      <c r="C96" s="261" t="str">
        <f xml:space="preserve"> F_Inputs!C96</f>
        <v>PR14 Blind Year reconciliation end-of-period RCV midnight adjustments as at 31 March 2025 - PR14 BYR ODI RCV adjustment in 2017-18 FYA (CPIH deflated) prices - Water resources</v>
      </c>
      <c r="D96" s="261" t="str">
        <f xml:space="preserve"> F_Inputs!D96</f>
        <v>£m</v>
      </c>
      <c r="E96" s="261" t="str">
        <f xml:space="preserve"> F_Inputs!E96</f>
        <v>Price Review 2024</v>
      </c>
      <c r="F96" s="211" t="str">
        <f xml:space="preserve"> IF(InpOverride!F96 = 0, F_Inputs!F96, InpOverride!F96)</f>
        <v/>
      </c>
      <c r="G96" s="211">
        <f xml:space="preserve"> IF(InpOverride!G96 = 0, F_Inputs!G96, InpOverride!G96)</f>
        <v>0</v>
      </c>
    </row>
    <row r="97" spans="1:7">
      <c r="A97" s="261" t="str">
        <f xml:space="preserve"> F_Inputs!A97</f>
        <v>ANH</v>
      </c>
      <c r="B97" s="261" t="str">
        <f xml:space="preserve"> F_Inputs!B97</f>
        <v>C_APP27049_PR19PD016_PR24</v>
      </c>
      <c r="C97" s="261" t="str">
        <f xml:space="preserve"> F_Inputs!C97</f>
        <v>PR14 Blind Year reconciliation end-of-period RCV midnight adjustments as at 31 March 2025 - PR14 BYR ODI RCV adjustment in 2017-18 FYA (CPIH deflated) prices - Water Network+</v>
      </c>
      <c r="D97" s="261" t="str">
        <f xml:space="preserve"> F_Inputs!D97</f>
        <v>£m</v>
      </c>
      <c r="E97" s="261" t="str">
        <f xml:space="preserve"> F_Inputs!E97</f>
        <v>Price Review 2024</v>
      </c>
      <c r="F97" s="211" t="str">
        <f xml:space="preserve"> IF(InpOverride!F97 = 0, F_Inputs!F97, InpOverride!F97)</f>
        <v/>
      </c>
      <c r="G97" s="211">
        <f xml:space="preserve"> IF(InpOverride!G97 = 0, F_Inputs!G97, InpOverride!G97)</f>
        <v>0</v>
      </c>
    </row>
    <row r="98" spans="1:7">
      <c r="A98" s="261" t="str">
        <f xml:space="preserve"> F_Inputs!A98</f>
        <v>ANH</v>
      </c>
      <c r="B98" s="261" t="str">
        <f xml:space="preserve"> F_Inputs!B98</f>
        <v>C_APP27050_PR19PD016_PR24</v>
      </c>
      <c r="C98" s="261" t="str">
        <f xml:space="preserve"> F_Inputs!C98</f>
        <v>PR14 Blind Year reconciliation end-of-period RCV midnight adjustments as at 31 March 2025 - PR14 BYR ODI RCV adjustment in 2017-18 FYA (CPIH deflated) prices - Wastewater Network+</v>
      </c>
      <c r="D98" s="261" t="str">
        <f xml:space="preserve"> F_Inputs!D98</f>
        <v>£m</v>
      </c>
      <c r="E98" s="261" t="str">
        <f xml:space="preserve"> F_Inputs!E98</f>
        <v>Price Review 2024</v>
      </c>
      <c r="F98" s="211" t="str">
        <f xml:space="preserve"> IF(InpOverride!F98 = 0, F_Inputs!F98, InpOverride!F98)</f>
        <v/>
      </c>
      <c r="G98" s="211">
        <f xml:space="preserve"> IF(InpOverride!G98 = 0, F_Inputs!G98, InpOverride!G98)</f>
        <v>0</v>
      </c>
    </row>
    <row r="99" spans="1:7">
      <c r="A99" s="261" t="str">
        <f xml:space="preserve"> F_Inputs!A99</f>
        <v>ANH</v>
      </c>
      <c r="B99" s="261" t="str">
        <f xml:space="preserve"> F_Inputs!B99</f>
        <v>C_APP27051_PR19PD016_PR24</v>
      </c>
      <c r="C99" s="261" t="str">
        <f xml:space="preserve"> F_Inputs!C99</f>
        <v>PR14 Blind Year reconciliation end-of-period RCV midnight adjustments as at 31 March 2025 - PR14 BYR ODI RCV adjustment in 2017-18 FYA (CPIH deflated) prices - Additional Control 1</v>
      </c>
      <c r="D99" s="261" t="str">
        <f xml:space="preserve"> F_Inputs!D99</f>
        <v>£m</v>
      </c>
      <c r="E99" s="261" t="str">
        <f xml:space="preserve"> F_Inputs!E99</f>
        <v>Price Review 2024</v>
      </c>
      <c r="F99" s="211" t="str">
        <f xml:space="preserve"> IF(InpOverride!F99 = 0, F_Inputs!F99, InpOverride!F99)</f>
        <v/>
      </c>
      <c r="G99" s="211">
        <f xml:space="preserve"> IF(InpOverride!G99 = 0, F_Inputs!G99, InpOverride!G99)</f>
        <v>0</v>
      </c>
    </row>
    <row r="100" spans="1:7">
      <c r="A100" s="261" t="str">
        <f xml:space="preserve"> F_Inputs!A100</f>
        <v>ANH</v>
      </c>
      <c r="B100" s="261" t="str">
        <f xml:space="preserve"> F_Inputs!B100</f>
        <v>PD11_05ADDN2_PR24</v>
      </c>
      <c r="C100" s="261" t="str">
        <f xml:space="preserve"> F_Inputs!C100</f>
        <v>PR14 Blind Year reconciliation end-of-period RCV midnight adjustments as at 31 March 2025 - PR14 BYR ODI RCV adjustment in 2017-18 FYA (CPIH deflated) prices - Additional Control 2</v>
      </c>
      <c r="D100" s="261" t="str">
        <f xml:space="preserve"> F_Inputs!D100</f>
        <v>£m</v>
      </c>
      <c r="E100" s="261" t="str">
        <f xml:space="preserve"> F_Inputs!E100</f>
        <v>Price Review 2024</v>
      </c>
      <c r="F100" s="211" t="str">
        <f xml:space="preserve"> IF(InpOverride!F100 = 0, F_Inputs!F100, InpOverride!F100)</f>
        <v/>
      </c>
      <c r="G100" s="211">
        <f xml:space="preserve"> IF(InpOverride!G100 = 0, F_Inputs!G100, InpOverride!G100)</f>
        <v>0</v>
      </c>
    </row>
    <row r="101" spans="1:7">
      <c r="A101" s="261" t="str">
        <f xml:space="preserve"> F_Inputs!A101</f>
        <v>ANH</v>
      </c>
      <c r="B101" s="261" t="str">
        <f xml:space="preserve"> F_Inputs!B101</f>
        <v>PD11_05TOT_PR24</v>
      </c>
      <c r="C101" s="261" t="str">
        <f xml:space="preserve"> F_Inputs!C101</f>
        <v>PR14 Blind Year reconciliation end-of-period RCV midnight adjustments as at 31 March 2025 - PR14 BYR ODI RCV adjustment in 2017-18 FYA (CPIH deflated) prices - Total</v>
      </c>
      <c r="D101" s="261" t="str">
        <f xml:space="preserve"> F_Inputs!D101</f>
        <v>£m</v>
      </c>
      <c r="E101" s="261" t="str">
        <f xml:space="preserve"> F_Inputs!E101</f>
        <v>Price Review 2024</v>
      </c>
      <c r="F101" s="211" t="str">
        <f xml:space="preserve"> IF(InpOverride!F101 = 0, F_Inputs!F101, InpOverride!F101)</f>
        <v/>
      </c>
      <c r="G101" s="211">
        <f xml:space="preserve"> IF(InpOverride!G101 = 0, F_Inputs!G101, InpOverride!G101)</f>
        <v>0</v>
      </c>
    </row>
    <row r="102" spans="1:7">
      <c r="A102" s="261" t="str">
        <f xml:space="preserve"> F_Inputs!A102</f>
        <v>ANH</v>
      </c>
      <c r="B102" s="261" t="str">
        <f xml:space="preserve"> F_Inputs!B102</f>
        <v>PD11_06WR_PR24</v>
      </c>
      <c r="C102" s="261" t="str">
        <f xml:space="preserve"> F_Inputs!C102</f>
        <v>PR14 Blind Year reconciliation end-of-period RCV midnight adjustments as at 31 March 2025 - PR14 BYR Totex menu RCV adjustment in 2017-18 FYA (CPIH deflated) prices - Water resources</v>
      </c>
      <c r="D102" s="261" t="str">
        <f xml:space="preserve"> F_Inputs!D102</f>
        <v>£m</v>
      </c>
      <c r="E102" s="261" t="str">
        <f xml:space="preserve"> F_Inputs!E102</f>
        <v>Price Review 2024</v>
      </c>
      <c r="F102" s="211" t="str">
        <f xml:space="preserve"> IF(InpOverride!F102 = 0, F_Inputs!F102, InpOverride!F102)</f>
        <v/>
      </c>
      <c r="G102" s="211">
        <f xml:space="preserve"> IF(InpOverride!G102 = 0, F_Inputs!G102, InpOverride!G102)</f>
        <v>0</v>
      </c>
    </row>
    <row r="103" spans="1:7">
      <c r="A103" s="261" t="str">
        <f xml:space="preserve"> F_Inputs!A103</f>
        <v>ANH</v>
      </c>
      <c r="B103" s="261" t="str">
        <f xml:space="preserve"> F_Inputs!B103</f>
        <v>PD11_06WN_PR24</v>
      </c>
      <c r="C103" s="261" t="str">
        <f xml:space="preserve"> F_Inputs!C103</f>
        <v>PR14 Blind Year reconciliation end-of-period RCV midnight adjustments as at 31 March 2025 - PR14 BYR Totex menu RCV adjustment in 2017-18 FYA (CPIH deflated) prices - Water Network+</v>
      </c>
      <c r="D103" s="261" t="str">
        <f xml:space="preserve"> F_Inputs!D103</f>
        <v>£m</v>
      </c>
      <c r="E103" s="261" t="str">
        <f xml:space="preserve"> F_Inputs!E103</f>
        <v>Price Review 2024</v>
      </c>
      <c r="F103" s="211" t="str">
        <f xml:space="preserve"> IF(InpOverride!F103 = 0, F_Inputs!F103, InpOverride!F103)</f>
        <v/>
      </c>
      <c r="G103" s="211">
        <f xml:space="preserve"> IF(InpOverride!G103 = 0, F_Inputs!G103, InpOverride!G103)</f>
        <v>12.978</v>
      </c>
    </row>
    <row r="104" spans="1:7">
      <c r="A104" s="261" t="str">
        <f xml:space="preserve"> F_Inputs!A104</f>
        <v>ANH</v>
      </c>
      <c r="B104" s="261" t="str">
        <f xml:space="preserve"> F_Inputs!B104</f>
        <v>C_WWS15022_PR19PD016_PR24</v>
      </c>
      <c r="C104" s="261" t="str">
        <f xml:space="preserve"> F_Inputs!C104</f>
        <v>PR14 Blind Year reconciliation end-of-period RCV midnight adjustments as at 31 March 2025 - PR14 BYR Totex menu RCV adjustment in 2017-18 FYA (CPIH deflated) prices - Wastewater Network+</v>
      </c>
      <c r="D104" s="261" t="str">
        <f xml:space="preserve"> F_Inputs!D104</f>
        <v>£m</v>
      </c>
      <c r="E104" s="261" t="str">
        <f xml:space="preserve"> F_Inputs!E104</f>
        <v>Price Review 2024</v>
      </c>
      <c r="F104" s="211" t="str">
        <f xml:space="preserve"> IF(InpOverride!F104 = 0, F_Inputs!F104, InpOverride!F104)</f>
        <v/>
      </c>
      <c r="G104" s="211">
        <f xml:space="preserve"> IF(InpOverride!G104 = 0, F_Inputs!G104, InpOverride!G104)</f>
        <v>-5.8730000000000002</v>
      </c>
    </row>
    <row r="105" spans="1:7">
      <c r="A105" s="261" t="str">
        <f xml:space="preserve"> F_Inputs!A105</f>
        <v>ANH</v>
      </c>
      <c r="B105" s="261" t="str">
        <f xml:space="preserve"> F_Inputs!B105</f>
        <v>C_WWS15022DMMY_PR19PD016_PR24</v>
      </c>
      <c r="C105" s="261" t="str">
        <f xml:space="preserve"> F_Inputs!C105</f>
        <v>PR14 Blind Year reconciliation end-of-period RCV midnight adjustments as at 31 March 2025 - PR14 BYR Totex menu RCV adjustment in 2017-18 FYA (CPIH deflated) prices - Additional Control 1</v>
      </c>
      <c r="D105" s="261" t="str">
        <f xml:space="preserve"> F_Inputs!D105</f>
        <v>£m</v>
      </c>
      <c r="E105" s="261" t="str">
        <f xml:space="preserve"> F_Inputs!E105</f>
        <v>Price Review 2024</v>
      </c>
      <c r="F105" s="211" t="str">
        <f xml:space="preserve"> IF(InpOverride!F105 = 0, F_Inputs!F105, InpOverride!F105)</f>
        <v/>
      </c>
      <c r="G105" s="211">
        <f xml:space="preserve"> IF(InpOverride!G105 = 0, F_Inputs!G105, InpOverride!G105)</f>
        <v>0</v>
      </c>
    </row>
    <row r="106" spans="1:7">
      <c r="A106" s="261" t="str">
        <f xml:space="preserve"> F_Inputs!A106</f>
        <v>ANH</v>
      </c>
      <c r="B106" s="261" t="str">
        <f xml:space="preserve"> F_Inputs!B106</f>
        <v>PD11_06ADDN2_PR24</v>
      </c>
      <c r="C106" s="261" t="str">
        <f xml:space="preserve"> F_Inputs!C106</f>
        <v>PR14 Blind Year reconciliation end-of-period RCV midnight adjustments as at 31 March 2025 - PR14 BYR Totex menu RCV adjustment in 2017-18 FYA (CPIH deflated) prices - Additional Control 2</v>
      </c>
      <c r="D106" s="261" t="str">
        <f xml:space="preserve"> F_Inputs!D106</f>
        <v>£m</v>
      </c>
      <c r="E106" s="261" t="str">
        <f xml:space="preserve"> F_Inputs!E106</f>
        <v>Price Review 2024</v>
      </c>
      <c r="F106" s="211" t="str">
        <f xml:space="preserve"> IF(InpOverride!F106 = 0, F_Inputs!F106, InpOverride!F106)</f>
        <v/>
      </c>
      <c r="G106" s="211">
        <f xml:space="preserve"> IF(InpOverride!G106 = 0, F_Inputs!G106, InpOverride!G106)</f>
        <v>0</v>
      </c>
    </row>
    <row r="107" spans="1:7">
      <c r="A107" s="261" t="str">
        <f xml:space="preserve"> F_Inputs!A107</f>
        <v>ANH</v>
      </c>
      <c r="B107" s="261" t="str">
        <f xml:space="preserve"> F_Inputs!B107</f>
        <v>PD11_06TOT_PR24</v>
      </c>
      <c r="C107" s="261" t="str">
        <f xml:space="preserve"> F_Inputs!C107</f>
        <v>PR14 Blind Year reconciliation end-of-period RCV midnight adjustments as at 31 March 2025 - PR14 BYR Totex menu RCV adjustment in 2017-18 FYA (CPIH deflated) prices - Total</v>
      </c>
      <c r="D107" s="261" t="str">
        <f xml:space="preserve"> F_Inputs!D107</f>
        <v>£m</v>
      </c>
      <c r="E107" s="261" t="str">
        <f xml:space="preserve"> F_Inputs!E107</f>
        <v>Price Review 2024</v>
      </c>
      <c r="F107" s="211" t="str">
        <f xml:space="preserve"> IF(InpOverride!F107 = 0, F_Inputs!F107, InpOverride!F107)</f>
        <v/>
      </c>
      <c r="G107" s="211">
        <f xml:space="preserve"> IF(InpOverride!G107 = 0, F_Inputs!G107, InpOverride!G107)</f>
        <v>7.1050000000000004</v>
      </c>
    </row>
    <row r="108" spans="1:7">
      <c r="A108" s="261" t="str">
        <f xml:space="preserve"> F_Inputs!A108</f>
        <v>ANH</v>
      </c>
      <c r="B108" s="261" t="str">
        <f xml:space="preserve"> F_Inputs!B108</f>
        <v>PD11_07WR_PR24</v>
      </c>
      <c r="C108" s="261" t="str">
        <f xml:space="preserve"> F_Inputs!C108</f>
        <v>PR14 Blind Year reconciliation end-of-period RCV midnight adjustments as at 31 March 2025 - PR14 BYR Land sales RCV adjustment in 2017-18 FYA (CPIH deflated) prices - Water resources</v>
      </c>
      <c r="D108" s="261" t="str">
        <f xml:space="preserve"> F_Inputs!D108</f>
        <v>£m</v>
      </c>
      <c r="E108" s="261" t="str">
        <f xml:space="preserve"> F_Inputs!E108</f>
        <v>Price Review 2024</v>
      </c>
      <c r="F108" s="211" t="str">
        <f xml:space="preserve"> IF(InpOverride!F108 = 0, F_Inputs!F108, InpOverride!F108)</f>
        <v/>
      </c>
      <c r="G108" s="211">
        <f xml:space="preserve"> IF(InpOverride!G108 = 0, F_Inputs!G108, InpOverride!G108)</f>
        <v>0</v>
      </c>
    </row>
    <row r="109" spans="1:7">
      <c r="A109" s="261" t="str">
        <f xml:space="preserve"> F_Inputs!A109</f>
        <v>ANH</v>
      </c>
      <c r="B109" s="261" t="str">
        <f xml:space="preserve"> F_Inputs!B109</f>
        <v>PD11_07WN_PR24</v>
      </c>
      <c r="C109" s="261" t="str">
        <f xml:space="preserve"> F_Inputs!C109</f>
        <v>PR14 Blind Year reconciliation end-of-period RCV midnight adjustments as at 31 March 2025 - PR14 BYR Land sales RCV adjustment in 2017-18 FYA (CPIH deflated) prices - Water Network+</v>
      </c>
      <c r="D109" s="261" t="str">
        <f xml:space="preserve"> F_Inputs!D109</f>
        <v>£m</v>
      </c>
      <c r="E109" s="261" t="str">
        <f xml:space="preserve"> F_Inputs!E109</f>
        <v>Price Review 2024</v>
      </c>
      <c r="F109" s="211" t="str">
        <f xml:space="preserve"> IF(InpOverride!F109 = 0, F_Inputs!F109, InpOverride!F109)</f>
        <v/>
      </c>
      <c r="G109" s="211">
        <f xml:space="preserve"> IF(InpOverride!G109 = 0, F_Inputs!G109, InpOverride!G109)</f>
        <v>-3.5999999999999997E-2</v>
      </c>
    </row>
    <row r="110" spans="1:7">
      <c r="A110" s="261" t="str">
        <f xml:space="preserve"> F_Inputs!A110</f>
        <v>ANH</v>
      </c>
      <c r="B110" s="261" t="str">
        <f xml:space="preserve"> F_Inputs!B110</f>
        <v>C_A7011W_PR19PD016</v>
      </c>
      <c r="C110" s="261" t="str">
        <f xml:space="preserve"> F_Inputs!C110</f>
        <v>Water ~ NPV effect of 50% of proceeds from disposals of interest in land at 2017-18 FYA CPIH deflated price base - BY Adjustment</v>
      </c>
      <c r="D110" s="261" t="str">
        <f xml:space="preserve"> F_Inputs!D110</f>
        <v>£m</v>
      </c>
      <c r="E110" s="261" t="str">
        <f xml:space="preserve"> F_Inputs!E110</f>
        <v>Price Review 2024</v>
      </c>
      <c r="F110" s="211" t="str">
        <f xml:space="preserve"> IF(InpOverride!F110 = 0, F_Inputs!F110, InpOverride!F110)</f>
        <v/>
      </c>
      <c r="G110" s="211" t="str">
        <f xml:space="preserve"> IF(InpOverride!G110 = 0, F_Inputs!G110, InpOverride!G110)</f>
        <v/>
      </c>
    </row>
    <row r="111" spans="1:7">
      <c r="A111" s="261" t="str">
        <f xml:space="preserve"> F_Inputs!A111</f>
        <v>ANH</v>
      </c>
      <c r="B111" s="261" t="str">
        <f xml:space="preserve"> F_Inputs!B111</f>
        <v>C_A7011WW_PR19PD016_PR24</v>
      </c>
      <c r="C111" s="261" t="str">
        <f xml:space="preserve"> F_Inputs!C111</f>
        <v>PR14 Blind Year reconciliation end-of-period RCV midnight adjustments as at 31 March 2025 - PR14 BYR Land sales RCV adjustment in 2017-18 FYA (CPIH deflated) prices - Wastewater Network+</v>
      </c>
      <c r="D111" s="261" t="str">
        <f xml:space="preserve"> F_Inputs!D111</f>
        <v>£m</v>
      </c>
      <c r="E111" s="261" t="str">
        <f xml:space="preserve"> F_Inputs!E111</f>
        <v>Price Review 2024</v>
      </c>
      <c r="F111" s="211" t="str">
        <f xml:space="preserve"> IF(InpOverride!F111 = 0, F_Inputs!F111, InpOverride!F111)</f>
        <v/>
      </c>
      <c r="G111" s="211">
        <f xml:space="preserve"> IF(InpOverride!G111 = 0, F_Inputs!G111, InpOverride!G111)</f>
        <v>-0.52500000000000002</v>
      </c>
    </row>
    <row r="112" spans="1:7">
      <c r="A112" s="261" t="str">
        <f xml:space="preserve"> F_Inputs!A112</f>
        <v>ANH</v>
      </c>
      <c r="B112" s="261" t="str">
        <f xml:space="preserve"> F_Inputs!B112</f>
        <v>C_A7011DMMY_PR19PD016_PR24</v>
      </c>
      <c r="C112" s="261" t="str">
        <f xml:space="preserve"> F_Inputs!C112</f>
        <v>PR14 Blind Year reconciliation end-of-period RCV midnight adjustments as at 31 March 2025 - PR14 BYR Land sales RCV adjustment in 2017-18 FYA (CPIH deflated) prices - Additional Control 1</v>
      </c>
      <c r="D112" s="261" t="str">
        <f xml:space="preserve"> F_Inputs!D112</f>
        <v>£m</v>
      </c>
      <c r="E112" s="261" t="str">
        <f xml:space="preserve"> F_Inputs!E112</f>
        <v>Price Review 2024</v>
      </c>
      <c r="F112" s="211" t="str">
        <f xml:space="preserve"> IF(InpOverride!F112 = 0, F_Inputs!F112, InpOverride!F112)</f>
        <v/>
      </c>
      <c r="G112" s="211">
        <f xml:space="preserve"> IF(InpOverride!G112 = 0, F_Inputs!G112, InpOverride!G112)</f>
        <v>0</v>
      </c>
    </row>
    <row r="113" spans="1:7">
      <c r="A113" s="261" t="str">
        <f xml:space="preserve"> F_Inputs!A113</f>
        <v>ANH</v>
      </c>
      <c r="B113" s="261" t="str">
        <f xml:space="preserve"> F_Inputs!B113</f>
        <v>PD11_07ADDN2_PR24</v>
      </c>
      <c r="C113" s="261" t="str">
        <f xml:space="preserve"> F_Inputs!C113</f>
        <v>PR14 Blind Year reconciliation end-of-period RCV midnight adjustments as at 31 March 2025 - PR14 BYR Land sales RCV adjustment in 2017-18 FYA (CPIH deflated) prices - Additional Control 2</v>
      </c>
      <c r="D113" s="261" t="str">
        <f xml:space="preserve"> F_Inputs!D113</f>
        <v>£m</v>
      </c>
      <c r="E113" s="261" t="str">
        <f xml:space="preserve"> F_Inputs!E113</f>
        <v>Price Review 2024</v>
      </c>
      <c r="F113" s="211" t="str">
        <f xml:space="preserve"> IF(InpOverride!F113 = 0, F_Inputs!F113, InpOverride!F113)</f>
        <v/>
      </c>
      <c r="G113" s="211">
        <f xml:space="preserve"> IF(InpOverride!G113 = 0, F_Inputs!G113, InpOverride!G113)</f>
        <v>0</v>
      </c>
    </row>
    <row r="114" spans="1:7">
      <c r="A114" s="261" t="str">
        <f xml:space="preserve"> F_Inputs!A114</f>
        <v>ANH</v>
      </c>
      <c r="B114" s="261" t="str">
        <f xml:space="preserve"> F_Inputs!B114</f>
        <v>PD11_07TOT_PR24</v>
      </c>
      <c r="C114" s="261" t="str">
        <f xml:space="preserve"> F_Inputs!C114</f>
        <v>PR14 Blind Year reconciliation end-of-period RCV midnight adjustments as at 31 March 2025 - PR14 BYR Land sales RCV adjustment in 2017-18 FYA (CPIH deflated) prices - Total</v>
      </c>
      <c r="D114" s="261" t="str">
        <f xml:space="preserve"> F_Inputs!D114</f>
        <v>£m</v>
      </c>
      <c r="E114" s="261" t="str">
        <f xml:space="preserve"> F_Inputs!E114</f>
        <v>Price Review 2024</v>
      </c>
      <c r="F114" s="211" t="str">
        <f xml:space="preserve"> IF(InpOverride!F114 = 0, F_Inputs!F114, InpOverride!F114)</f>
        <v/>
      </c>
      <c r="G114" s="211">
        <f xml:space="preserve"> IF(InpOverride!G114 = 0, F_Inputs!G114, InpOverride!G114)</f>
        <v>-0.56100000000000005</v>
      </c>
    </row>
    <row r="115" spans="1:7">
      <c r="A115" s="261" t="str">
        <f xml:space="preserve"> F_Inputs!A115</f>
        <v>ANH</v>
      </c>
      <c r="B115" s="261" t="str">
        <f xml:space="preserve"> F_Inputs!B115</f>
        <v>C402_PR19PD016_PR24</v>
      </c>
      <c r="C115" s="261" t="str">
        <f xml:space="preserve"> F_Inputs!C115</f>
        <v>PR14 Blind Year reconciliation end-of-period RCV midnight adjustments as at 31 March 2025 - PR14 BYR RPI-CPIH wedge RCV adjustment in 2017-18 FYA (CPIH deflated) prices - Water resources</v>
      </c>
      <c r="D115" s="261" t="str">
        <f xml:space="preserve"> F_Inputs!D115</f>
        <v>£m</v>
      </c>
      <c r="E115" s="261" t="str">
        <f xml:space="preserve"> F_Inputs!E115</f>
        <v>Price Review 2024</v>
      </c>
      <c r="F115" s="211" t="str">
        <f xml:space="preserve"> IF(InpOverride!F115 = 0, F_Inputs!F115, InpOverride!F115)</f>
        <v/>
      </c>
      <c r="G115" s="211">
        <f xml:space="preserve"> IF(InpOverride!G115 = 0, F_Inputs!G115, InpOverride!G115)</f>
        <v>0.27200000000000002</v>
      </c>
    </row>
    <row r="116" spans="1:7">
      <c r="A116" s="261" t="str">
        <f xml:space="preserve"> F_Inputs!A116</f>
        <v>ANH</v>
      </c>
      <c r="B116" s="261" t="str">
        <f xml:space="preserve"> F_Inputs!B116</f>
        <v>C403_PR19PD016_PR24</v>
      </c>
      <c r="C116" s="261" t="str">
        <f xml:space="preserve"> F_Inputs!C116</f>
        <v>PR14 Blind Year reconciliation end-of-period RCV midnight adjustments as at 31 March 2025 - PR14 BYR RPI-CPIH wedge RCV adjustment in 2017-18 FYA (CPIH deflated) prices - Water Network+</v>
      </c>
      <c r="D116" s="261" t="str">
        <f xml:space="preserve"> F_Inputs!D116</f>
        <v>£m</v>
      </c>
      <c r="E116" s="261" t="str">
        <f xml:space="preserve"> F_Inputs!E116</f>
        <v>Price Review 2024</v>
      </c>
      <c r="F116" s="211" t="str">
        <f xml:space="preserve"> IF(InpOverride!F116 = 0, F_Inputs!F116, InpOverride!F116)</f>
        <v/>
      </c>
      <c r="G116" s="211">
        <f xml:space="preserve"> IF(InpOverride!G116 = 0, F_Inputs!G116, InpOverride!G116)</f>
        <v>3.84</v>
      </c>
    </row>
    <row r="117" spans="1:7">
      <c r="A117" s="261" t="str">
        <f xml:space="preserve"> F_Inputs!A117</f>
        <v>ANH</v>
      </c>
      <c r="B117" s="261" t="str">
        <f xml:space="preserve"> F_Inputs!B117</f>
        <v>C412_PR19PD016_PR24</v>
      </c>
      <c r="C117" s="261" t="str">
        <f xml:space="preserve"> F_Inputs!C117</f>
        <v>PR14 Blind Year reconciliation end-of-period RCV midnight adjustments as at 31 March 2025 - PR14 BYR RPI-CPIH wedge RCV adjustment in 2017-18 FYA (CPIH deflated) prices - Wastewater Network+</v>
      </c>
      <c r="D117" s="261" t="str">
        <f xml:space="preserve"> F_Inputs!D117</f>
        <v>£m</v>
      </c>
      <c r="E117" s="261" t="str">
        <f xml:space="preserve"> F_Inputs!E117</f>
        <v>Price Review 2024</v>
      </c>
      <c r="F117" s="211" t="str">
        <f xml:space="preserve"> IF(InpOverride!F117 = 0, F_Inputs!F117, InpOverride!F117)</f>
        <v/>
      </c>
      <c r="G117" s="211">
        <f xml:space="preserve"> IF(InpOverride!G117 = 0, F_Inputs!G117, InpOverride!G117)</f>
        <v>6.0730000000000004</v>
      </c>
    </row>
    <row r="118" spans="1:7">
      <c r="A118" s="261" t="str">
        <f xml:space="preserve"> F_Inputs!A118</f>
        <v>ANH</v>
      </c>
      <c r="B118" s="261" t="str">
        <f xml:space="preserve"> F_Inputs!B118</f>
        <v>C413_PR19PD016_PR24</v>
      </c>
      <c r="C118" s="261" t="str">
        <f xml:space="preserve"> F_Inputs!C118</f>
        <v>PR14 Blind Year reconciliation end-of-period RCV midnight adjustments as at 31 March 2025 - PR14 BYR RPI-CPIH wedge RCV adjustment in 2017-18 FYA (CPIH deflated) prices - Bioresources</v>
      </c>
      <c r="D118" s="261" t="str">
        <f xml:space="preserve"> F_Inputs!D118</f>
        <v>£m</v>
      </c>
      <c r="E118" s="261" t="str">
        <f xml:space="preserve"> F_Inputs!E118</f>
        <v>Price Review 2024</v>
      </c>
      <c r="F118" s="211" t="str">
        <f xml:space="preserve"> IF(InpOverride!F118 = 0, F_Inputs!F118, InpOverride!F118)</f>
        <v/>
      </c>
      <c r="G118" s="211">
        <f xml:space="preserve"> IF(InpOverride!G118 = 0, F_Inputs!G118, InpOverride!G118)</f>
        <v>0.434</v>
      </c>
    </row>
    <row r="119" spans="1:7">
      <c r="A119" s="261" t="str">
        <f xml:space="preserve"> F_Inputs!A119</f>
        <v>ANH</v>
      </c>
      <c r="B119" s="261" t="str">
        <f xml:space="preserve"> F_Inputs!B119</f>
        <v>C422_PR19PD016_PR24</v>
      </c>
      <c r="C119" s="261" t="str">
        <f xml:space="preserve"> F_Inputs!C119</f>
        <v>PR14 Blind Year reconciliation end-of-period RCV midnight adjustments as at 31 March 2025 - PR14 BYR RPI-CPIH wedge RCV adjustment in 2017-18 FYA (CPIH deflated) prices - Additional Control 1</v>
      </c>
      <c r="D119" s="261" t="str">
        <f xml:space="preserve"> F_Inputs!D119</f>
        <v>£m</v>
      </c>
      <c r="E119" s="261" t="str">
        <f xml:space="preserve"> F_Inputs!E119</f>
        <v>Price Review 2024</v>
      </c>
      <c r="F119" s="211" t="str">
        <f xml:space="preserve"> IF(InpOverride!F119 = 0, F_Inputs!F119, InpOverride!F119)</f>
        <v/>
      </c>
      <c r="G119" s="211">
        <f xml:space="preserve"> IF(InpOverride!G119 = 0, F_Inputs!G119, InpOverride!G119)</f>
        <v>0</v>
      </c>
    </row>
    <row r="120" spans="1:7">
      <c r="A120" s="261" t="str">
        <f xml:space="preserve"> F_Inputs!A120</f>
        <v>ANH</v>
      </c>
      <c r="B120" s="261" t="str">
        <f xml:space="preserve"> F_Inputs!B120</f>
        <v>PD11_08ADDN2_PR24</v>
      </c>
      <c r="C120" s="261" t="str">
        <f xml:space="preserve"> F_Inputs!C120</f>
        <v>PR14 Blind Year reconciliation end-of-period RCV midnight adjustments as at 31 March 2025 - PR14 BYR RPI-CPIH wedge RCV adjustment in 2017-18 FYA (CPIH deflated) prices - Additional Control 2</v>
      </c>
      <c r="D120" s="261" t="str">
        <f xml:space="preserve"> F_Inputs!D120</f>
        <v>£m</v>
      </c>
      <c r="E120" s="261" t="str">
        <f xml:space="preserve"> F_Inputs!E120</f>
        <v>Price Review 2024</v>
      </c>
      <c r="F120" s="211" t="str">
        <f xml:space="preserve"> IF(InpOverride!F120 = 0, F_Inputs!F120, InpOverride!F120)</f>
        <v/>
      </c>
      <c r="G120" s="211">
        <f xml:space="preserve"> IF(InpOverride!G120 = 0, F_Inputs!G120, InpOverride!G120)</f>
        <v>0</v>
      </c>
    </row>
    <row r="121" spans="1:7">
      <c r="A121" s="261" t="str">
        <f xml:space="preserve"> F_Inputs!A121</f>
        <v>ANH</v>
      </c>
      <c r="B121" s="261" t="str">
        <f xml:space="preserve"> F_Inputs!B121</f>
        <v>PD11_08TOT_PR24</v>
      </c>
      <c r="C121" s="261" t="str">
        <f xml:space="preserve"> F_Inputs!C121</f>
        <v>PR14 Blind Year reconciliation end-of-period RCV midnight adjustments as at 31 March 2025 - PR14 BYR RPI-CPIH wedge RCV adjustment in 2017-18 FYA (CPIH deflated) prices - Total</v>
      </c>
      <c r="D121" s="261" t="str">
        <f xml:space="preserve"> F_Inputs!D121</f>
        <v>£m</v>
      </c>
      <c r="E121" s="261" t="str">
        <f xml:space="preserve"> F_Inputs!E121</f>
        <v>Price Review 2024</v>
      </c>
      <c r="F121" s="211" t="str">
        <f xml:space="preserve"> IF(InpOverride!F121 = 0, F_Inputs!F121, InpOverride!F121)</f>
        <v/>
      </c>
      <c r="G121" s="211">
        <f xml:space="preserve"> IF(InpOverride!G121 = 0, F_Inputs!G121, InpOverride!G121)</f>
        <v>10.619</v>
      </c>
    </row>
    <row r="122" spans="1:7">
      <c r="A122" s="261" t="str">
        <f xml:space="preserve"> F_Inputs!A122</f>
        <v>ANH</v>
      </c>
      <c r="B122" s="261" t="str">
        <f xml:space="preserve"> F_Inputs!B122</f>
        <v>PD11_09WR_PR24</v>
      </c>
      <c r="C122" s="261" t="str">
        <f xml:space="preserve"> F_Inputs!C122</f>
        <v>PR14 Blind Year reconciliation end-of-period RCV midnight adjustments as at 31 March 2025 - PR14 BYR Other RCV adjustment in 2017-18 FYA (CPIH deflated) prices - Water resources</v>
      </c>
      <c r="D122" s="261" t="str">
        <f xml:space="preserve"> F_Inputs!D122</f>
        <v>£m</v>
      </c>
      <c r="E122" s="261" t="str">
        <f xml:space="preserve"> F_Inputs!E122</f>
        <v>Price Review 2024</v>
      </c>
      <c r="F122" s="211" t="str">
        <f xml:space="preserve"> IF(InpOverride!F122 = 0, F_Inputs!F122, InpOverride!F122)</f>
        <v/>
      </c>
      <c r="G122" s="211">
        <f xml:space="preserve"> IF(InpOverride!G122 = 0, F_Inputs!G122, InpOverride!G122)</f>
        <v>0</v>
      </c>
    </row>
    <row r="123" spans="1:7">
      <c r="A123" s="261" t="str">
        <f xml:space="preserve"> F_Inputs!A123</f>
        <v>ANH</v>
      </c>
      <c r="B123" s="261" t="str">
        <f xml:space="preserve"> F_Inputs!B123</f>
        <v>PD11_09WN_PR24</v>
      </c>
      <c r="C123" s="261" t="str">
        <f xml:space="preserve"> F_Inputs!C123</f>
        <v>PR14 Blind Year reconciliation end-of-period RCV midnight adjustments as at 31 March 2025 - PR14 BYR Other RCV adjustment in 2017-18 FYA (CPIH deflated) prices - Water Network+</v>
      </c>
      <c r="D123" s="261" t="str">
        <f xml:space="preserve"> F_Inputs!D123</f>
        <v>£m</v>
      </c>
      <c r="E123" s="261" t="str">
        <f xml:space="preserve"> F_Inputs!E123</f>
        <v>Price Review 2024</v>
      </c>
      <c r="F123" s="211" t="str">
        <f xml:space="preserve"> IF(InpOverride!F123 = 0, F_Inputs!F123, InpOverride!F123)</f>
        <v/>
      </c>
      <c r="G123" s="211">
        <f xml:space="preserve"> IF(InpOverride!G123 = 0, F_Inputs!G123, InpOverride!G123)</f>
        <v>0</v>
      </c>
    </row>
    <row r="124" spans="1:7">
      <c r="A124" s="261" t="str">
        <f xml:space="preserve"> F_Inputs!A124</f>
        <v>ANH</v>
      </c>
      <c r="B124" s="261" t="str">
        <f xml:space="preserve"> F_Inputs!B124</f>
        <v>C040_PR19PD016_PR24</v>
      </c>
      <c r="C124" s="261" t="str">
        <f xml:space="preserve"> F_Inputs!C124</f>
        <v>PR14 Blind Year reconciliation end-of-period RCV midnight adjustments as at 31 March 2025 - PR14 BYR Other RCV adjustment in 2017-18 FYA (CPIH deflated) prices - Wastewater Network+</v>
      </c>
      <c r="D124" s="261" t="str">
        <f xml:space="preserve"> F_Inputs!D124</f>
        <v>£m</v>
      </c>
      <c r="E124" s="261" t="str">
        <f xml:space="preserve"> F_Inputs!E124</f>
        <v>Price Review 2024</v>
      </c>
      <c r="F124" s="211" t="str">
        <f xml:space="preserve"> IF(InpOverride!F124 = 0, F_Inputs!F124, InpOverride!F124)</f>
        <v/>
      </c>
      <c r="G124" s="211">
        <f xml:space="preserve"> IF(InpOverride!G124 = 0, F_Inputs!G124, InpOverride!G124)</f>
        <v>0</v>
      </c>
    </row>
    <row r="125" spans="1:7">
      <c r="A125" s="261" t="str">
        <f xml:space="preserve"> F_Inputs!A125</f>
        <v>ANH</v>
      </c>
      <c r="B125" s="261" t="str">
        <f xml:space="preserve"> F_Inputs!B125</f>
        <v>C050_PR19PD016_PR24</v>
      </c>
      <c r="C125" s="261" t="str">
        <f xml:space="preserve"> F_Inputs!C125</f>
        <v>PR14 Blind Year reconciliation end-of-period RCV midnight adjustments as at 31 March 2025 - PR14 BYR Other RCV adjustment in 2017-18 FYA (CPIH deflated) prices - Additional Control 1</v>
      </c>
      <c r="D125" s="261" t="str">
        <f xml:space="preserve"> F_Inputs!D125</f>
        <v>£m</v>
      </c>
      <c r="E125" s="261" t="str">
        <f xml:space="preserve"> F_Inputs!E125</f>
        <v>Price Review 2024</v>
      </c>
      <c r="F125" s="211" t="str">
        <f xml:space="preserve"> IF(InpOverride!F125 = 0, F_Inputs!F125, InpOverride!F125)</f>
        <v/>
      </c>
      <c r="G125" s="211">
        <f xml:space="preserve"> IF(InpOverride!G125 = 0, F_Inputs!G125, InpOverride!G125)</f>
        <v>0</v>
      </c>
    </row>
    <row r="126" spans="1:7">
      <c r="A126" s="261" t="str">
        <f xml:space="preserve"> F_Inputs!A126</f>
        <v>ANH</v>
      </c>
      <c r="B126" s="261" t="str">
        <f xml:space="preserve"> F_Inputs!B126</f>
        <v>PD11_09ADDN2_PR24</v>
      </c>
      <c r="C126" s="261" t="str">
        <f xml:space="preserve"> F_Inputs!C126</f>
        <v>PR14 Blind Year reconciliation end-of-period RCV midnight adjustments as at 31 March 2025 - PR14 BYR Other RCV adjustment in 2017-18 FYA (CPIH deflated) prices - Additional Control 2</v>
      </c>
      <c r="D126" s="261" t="str">
        <f xml:space="preserve"> F_Inputs!D126</f>
        <v>£m</v>
      </c>
      <c r="E126" s="261" t="str">
        <f xml:space="preserve"> F_Inputs!E126</f>
        <v>Price Review 2024</v>
      </c>
      <c r="F126" s="211" t="str">
        <f xml:space="preserve"> IF(InpOverride!F126 = 0, F_Inputs!F126, InpOverride!F126)</f>
        <v/>
      </c>
      <c r="G126" s="211">
        <f xml:space="preserve"> IF(InpOverride!G126 = 0, F_Inputs!G126, InpOverride!G126)</f>
        <v>0</v>
      </c>
    </row>
    <row r="127" spans="1:7">
      <c r="A127" s="261" t="str">
        <f xml:space="preserve"> F_Inputs!A127</f>
        <v>ANH</v>
      </c>
      <c r="B127" s="261" t="str">
        <f xml:space="preserve"> F_Inputs!B127</f>
        <v>PD11_09TOT_PR24</v>
      </c>
      <c r="C127" s="261" t="str">
        <f xml:space="preserve"> F_Inputs!C127</f>
        <v>PR14 Blind Year reconciliation end-of-period RCV midnight adjustments as at 31 March 2025 - PR14 BYR Other RCV adjustment in 2017-18 FYA (CPIH deflated) prices - Total</v>
      </c>
      <c r="D127" s="261" t="str">
        <f xml:space="preserve"> F_Inputs!D127</f>
        <v>£m</v>
      </c>
      <c r="E127" s="261" t="str">
        <f xml:space="preserve"> F_Inputs!E127</f>
        <v>Price Review 2024</v>
      </c>
      <c r="F127" s="211" t="str">
        <f xml:space="preserve"> IF(InpOverride!F127 = 0, F_Inputs!F127, InpOverride!F127)</f>
        <v/>
      </c>
      <c r="G127" s="211">
        <f xml:space="preserve"> IF(InpOverride!G127 = 0, F_Inputs!G127, InpOverride!G127)</f>
        <v>0</v>
      </c>
    </row>
    <row r="128" spans="1:7">
      <c r="A128" s="261" t="str">
        <f xml:space="preserve"> F_Inputs!A128</f>
        <v>ANH</v>
      </c>
      <c r="B128" s="261" t="str">
        <f xml:space="preserve"> F_Inputs!B128</f>
        <v>C_APP8022WR_PR19PD016_PR24</v>
      </c>
      <c r="C128" s="261" t="str">
        <f xml:space="preserve"> F_Inputs!C128</f>
        <v>PR14 Blind Year reconciliation end-of-period RCV midnight adjustments as at 31 March 2025 - PR14 IFRS16 RCV adjustment in 2017-18 FYA (CPIH deflated) prices - Water resources</v>
      </c>
      <c r="D128" s="261" t="str">
        <f xml:space="preserve"> F_Inputs!D128</f>
        <v>£m</v>
      </c>
      <c r="E128" s="261" t="str">
        <f xml:space="preserve"> F_Inputs!E128</f>
        <v>Price Review 2024</v>
      </c>
      <c r="F128" s="211" t="str">
        <f xml:space="preserve"> IF(InpOverride!F128 = 0, F_Inputs!F128, InpOverride!F128)</f>
        <v/>
      </c>
      <c r="G128" s="211">
        <f xml:space="preserve"> IF(InpOverride!G128 = 0, F_Inputs!G128, InpOverride!G128)</f>
        <v>0</v>
      </c>
    </row>
    <row r="129" spans="1:7">
      <c r="A129" s="261" t="str">
        <f xml:space="preserve"> F_Inputs!A129</f>
        <v>ANH</v>
      </c>
      <c r="B129" s="261" t="str">
        <f xml:space="preserve"> F_Inputs!B129</f>
        <v>C_APP8022WN_PR19PD016_PR24</v>
      </c>
      <c r="C129" s="261" t="str">
        <f xml:space="preserve"> F_Inputs!C129</f>
        <v>PR14 Blind Year reconciliation end-of-period RCV midnight adjustments as at 31 March 2025 - PR14 IFRS16 RCV adjustment in 2017-18 FYA (CPIH deflated) prices - Water Network+</v>
      </c>
      <c r="D129" s="261" t="str">
        <f xml:space="preserve"> F_Inputs!D129</f>
        <v>£m</v>
      </c>
      <c r="E129" s="261" t="str">
        <f xml:space="preserve"> F_Inputs!E129</f>
        <v>Price Review 2024</v>
      </c>
      <c r="F129" s="211" t="str">
        <f xml:space="preserve"> IF(InpOverride!F129 = 0, F_Inputs!F129, InpOverride!F129)</f>
        <v/>
      </c>
      <c r="G129" s="211">
        <f xml:space="preserve"> IF(InpOverride!G129 = 0, F_Inputs!G129, InpOverride!G129)</f>
        <v>0</v>
      </c>
    </row>
    <row r="130" spans="1:7">
      <c r="A130" s="261" t="str">
        <f xml:space="preserve"> F_Inputs!A130</f>
        <v>ANH</v>
      </c>
      <c r="B130" s="261" t="str">
        <f xml:space="preserve"> F_Inputs!B130</f>
        <v>C_APP8022WWN_PR19PD016_PR24</v>
      </c>
      <c r="C130" s="261" t="str">
        <f xml:space="preserve"> F_Inputs!C130</f>
        <v>PR14 Blind Year reconciliation end-of-period RCV midnight adjustments as at 31 March 2025 - PR14 IFRS16 RCV adjustment in 2017-18 FYA (CPIH deflated) prices - Wastewater Network+</v>
      </c>
      <c r="D130" s="261" t="str">
        <f xml:space="preserve"> F_Inputs!D130</f>
        <v>£m</v>
      </c>
      <c r="E130" s="261" t="str">
        <f xml:space="preserve"> F_Inputs!E130</f>
        <v>Price Review 2024</v>
      </c>
      <c r="F130" s="211" t="str">
        <f xml:space="preserve"> IF(InpOverride!F130 = 0, F_Inputs!F130, InpOverride!F130)</f>
        <v/>
      </c>
      <c r="G130" s="211">
        <f xml:space="preserve"> IF(InpOverride!G130 = 0, F_Inputs!G130, InpOverride!G130)</f>
        <v>0</v>
      </c>
    </row>
    <row r="131" spans="1:7">
      <c r="A131" s="261" t="str">
        <f xml:space="preserve"> F_Inputs!A131</f>
        <v>ANH</v>
      </c>
      <c r="B131" s="261" t="str">
        <f xml:space="preserve"> F_Inputs!B131</f>
        <v>C_APP8022BIO_PR19PD016_PR24</v>
      </c>
      <c r="C131" s="261" t="str">
        <f xml:space="preserve"> F_Inputs!C131</f>
        <v>PR14 Blind Year reconciliation end-of-period RCV midnight adjustments as at 31 March 2025 - PR14 IFRS16 RCV adjustment in 2017-18 FYA (CPIH deflated) prices - Bioresources</v>
      </c>
      <c r="D131" s="261" t="str">
        <f xml:space="preserve"> F_Inputs!D131</f>
        <v>£m</v>
      </c>
      <c r="E131" s="261" t="str">
        <f xml:space="preserve"> F_Inputs!E131</f>
        <v>Price Review 2024</v>
      </c>
      <c r="F131" s="211" t="str">
        <f xml:space="preserve"> IF(InpOverride!F131 = 0, F_Inputs!F131, InpOverride!F131)</f>
        <v/>
      </c>
      <c r="G131" s="211">
        <f xml:space="preserve"> IF(InpOverride!G131 = 0, F_Inputs!G131, InpOverride!G131)</f>
        <v>0</v>
      </c>
    </row>
    <row r="132" spans="1:7">
      <c r="A132" s="261" t="str">
        <f xml:space="preserve"> F_Inputs!A132</f>
        <v>ANH</v>
      </c>
      <c r="B132" s="261" t="str">
        <f xml:space="preserve"> F_Inputs!B132</f>
        <v>C_APP8022DMMY_PR19PD016_PR24</v>
      </c>
      <c r="C132" s="261" t="str">
        <f xml:space="preserve"> F_Inputs!C132</f>
        <v>PR14 Blind Year reconciliation end-of-period RCV midnight adjustments as at 31 March 2025 - PR14 IFRS16 RCV adjustment in 2017-18 FYA (CPIH deflated) prices - Additional Control 1</v>
      </c>
      <c r="D132" s="261" t="str">
        <f xml:space="preserve"> F_Inputs!D132</f>
        <v>£m</v>
      </c>
      <c r="E132" s="261" t="str">
        <f xml:space="preserve"> F_Inputs!E132</f>
        <v>Price Review 2024</v>
      </c>
      <c r="F132" s="211" t="str">
        <f xml:space="preserve"> IF(InpOverride!F132 = 0, F_Inputs!F132, InpOverride!F132)</f>
        <v/>
      </c>
      <c r="G132" s="211">
        <f xml:space="preserve"> IF(InpOverride!G132 = 0, F_Inputs!G132, InpOverride!G132)</f>
        <v>0</v>
      </c>
    </row>
    <row r="133" spans="1:7">
      <c r="A133" s="261" t="str">
        <f xml:space="preserve"> F_Inputs!A133</f>
        <v>ANH</v>
      </c>
      <c r="B133" s="261" t="str">
        <f xml:space="preserve"> F_Inputs!B133</f>
        <v>PD11_10ADDN2_PR24</v>
      </c>
      <c r="C133" s="261" t="str">
        <f xml:space="preserve"> F_Inputs!C133</f>
        <v>PR14 Blind Year reconciliation end-of-period RCV midnight adjustments as at 31 March 2025 - PR14 IFRS16 RCV adjustment in 2017-18 FYA (CPIH deflated) prices - Additional Control 2</v>
      </c>
      <c r="D133" s="261" t="str">
        <f xml:space="preserve"> F_Inputs!D133</f>
        <v>£m</v>
      </c>
      <c r="E133" s="261" t="str">
        <f xml:space="preserve"> F_Inputs!E133</f>
        <v>Price Review 2024</v>
      </c>
      <c r="F133" s="211" t="str">
        <f xml:space="preserve"> IF(InpOverride!F133 = 0, F_Inputs!F133, InpOverride!F133)</f>
        <v/>
      </c>
      <c r="G133" s="211">
        <f xml:space="preserve"> IF(InpOverride!G133 = 0, F_Inputs!G133, InpOverride!G133)</f>
        <v>0</v>
      </c>
    </row>
    <row r="134" spans="1:7">
      <c r="A134" s="261" t="str">
        <f xml:space="preserve"> F_Inputs!A134</f>
        <v>ANH</v>
      </c>
      <c r="B134" s="261" t="str">
        <f xml:space="preserve"> F_Inputs!B134</f>
        <v>PD11_10TOT_PR24</v>
      </c>
      <c r="C134" s="261" t="str">
        <f xml:space="preserve"> F_Inputs!C134</f>
        <v>PR14 Blind Year reconciliation end-of-period RCV midnight adjustments as at 31 March 2025 - PR14 IFRS16 RCV adjustment in 2017-18 FYA (CPIH deflated) prices - Total</v>
      </c>
      <c r="D134" s="261" t="str">
        <f xml:space="preserve"> F_Inputs!D134</f>
        <v>£m</v>
      </c>
      <c r="E134" s="261" t="str">
        <f xml:space="preserve"> F_Inputs!E134</f>
        <v>Price Review 2024</v>
      </c>
      <c r="F134" s="211" t="str">
        <f xml:space="preserve"> IF(InpOverride!F134 = 0, F_Inputs!F134, InpOverride!F134)</f>
        <v/>
      </c>
      <c r="G134" s="211">
        <f xml:space="preserve"> IF(InpOverride!G134 = 0, F_Inputs!G134, InpOverride!G134)</f>
        <v>0</v>
      </c>
    </row>
    <row r="135" spans="1:7">
      <c r="A135" s="261" t="str">
        <f xml:space="preserve"> F_Inputs!A135</f>
        <v>ANH</v>
      </c>
      <c r="B135" s="261" t="str">
        <f xml:space="preserve"> F_Inputs!B135</f>
        <v>PD11_11WR_PR24</v>
      </c>
      <c r="C135" s="261" t="str">
        <f xml:space="preserve"> F_Inputs!C135</f>
        <v>PR19 reconciliation end-of-period RCV midnight adjustments as at 31 March 2025 - PR19 ODI RCV adjustment in 2017-18 FYA (CPIH deflated) prices - Water resources</v>
      </c>
      <c r="D135" s="261" t="str">
        <f xml:space="preserve"> F_Inputs!D135</f>
        <v>£m</v>
      </c>
      <c r="E135" s="261" t="str">
        <f xml:space="preserve"> F_Inputs!E135</f>
        <v>Price Review 2024</v>
      </c>
      <c r="F135" s="211" t="str">
        <f xml:space="preserve"> IF(InpOverride!F135 = 0, F_Inputs!F135, InpOverride!F135)</f>
        <v/>
      </c>
      <c r="G135" s="211">
        <f xml:space="preserve"> IF(InpOverride!G135 = 0, F_Inputs!G135, InpOverride!G135)</f>
        <v>0</v>
      </c>
    </row>
    <row r="136" spans="1:7">
      <c r="A136" s="261" t="str">
        <f xml:space="preserve"> F_Inputs!A136</f>
        <v>ANH</v>
      </c>
      <c r="B136" s="261" t="str">
        <f xml:space="preserve"> F_Inputs!B136</f>
        <v>PD11_11WN_PR24</v>
      </c>
      <c r="C136" s="261" t="str">
        <f xml:space="preserve"> F_Inputs!C136</f>
        <v>PR19 reconciliation end-of-period RCV midnight adjustments as at 31 March 2025 - PR19 ODI RCV adjustment in 2017-18 FYA (CPIH deflated) prices - Water Network+</v>
      </c>
      <c r="D136" s="261" t="str">
        <f xml:space="preserve"> F_Inputs!D136</f>
        <v>£m</v>
      </c>
      <c r="E136" s="261" t="str">
        <f xml:space="preserve"> F_Inputs!E136</f>
        <v>Price Review 2024</v>
      </c>
      <c r="F136" s="211" t="str">
        <f xml:space="preserve"> IF(InpOverride!F136 = 0, F_Inputs!F136, InpOverride!F136)</f>
        <v/>
      </c>
      <c r="G136" s="211">
        <f xml:space="preserve"> IF(InpOverride!G136 = 0, F_Inputs!G136, InpOverride!G136)</f>
        <v>0</v>
      </c>
    </row>
    <row r="137" spans="1:7">
      <c r="A137" s="261" t="str">
        <f xml:space="preserve"> F_Inputs!A137</f>
        <v>ANH</v>
      </c>
      <c r="B137" s="261" t="str">
        <f xml:space="preserve"> F_Inputs!B137</f>
        <v>PD11_11WWN_PR24</v>
      </c>
      <c r="C137" s="261" t="str">
        <f xml:space="preserve"> F_Inputs!C137</f>
        <v>PR19 reconciliation end-of-period RCV midnight adjustments as at 31 March 2025 - PR19 ODI RCV adjustment in 2017-18 FYA (CPIH deflated) prices - Wastewater Network+</v>
      </c>
      <c r="D137" s="261" t="str">
        <f xml:space="preserve"> F_Inputs!D137</f>
        <v>£m</v>
      </c>
      <c r="E137" s="261" t="str">
        <f xml:space="preserve"> F_Inputs!E137</f>
        <v>Price Review 2024</v>
      </c>
      <c r="F137" s="211" t="str">
        <f xml:space="preserve"> IF(InpOverride!F137 = 0, F_Inputs!F137, InpOverride!F137)</f>
        <v/>
      </c>
      <c r="G137" s="211">
        <f xml:space="preserve"> IF(InpOverride!G137 = 0, F_Inputs!G137, InpOverride!G137)</f>
        <v>0</v>
      </c>
    </row>
    <row r="138" spans="1:7">
      <c r="A138" s="261" t="str">
        <f xml:space="preserve"> F_Inputs!A138</f>
        <v>ANH</v>
      </c>
      <c r="B138" s="261" t="str">
        <f xml:space="preserve"> F_Inputs!B138</f>
        <v>PD11_11BIO_PR24</v>
      </c>
      <c r="C138" s="261" t="str">
        <f xml:space="preserve"> F_Inputs!C138</f>
        <v>PR19 reconciliation end-of-period RCV midnight adjustments as at 31 March 2025 - PR19 ODI RCV adjustment in 2017-18 FYA (CPIH deflated) prices - Bioresources</v>
      </c>
      <c r="D138" s="261" t="str">
        <f xml:space="preserve"> F_Inputs!D138</f>
        <v>£m</v>
      </c>
      <c r="E138" s="261" t="str">
        <f xml:space="preserve"> F_Inputs!E138</f>
        <v>Price Review 2024</v>
      </c>
      <c r="F138" s="211" t="str">
        <f xml:space="preserve"> IF(InpOverride!F138 = 0, F_Inputs!F138, InpOverride!F138)</f>
        <v/>
      </c>
      <c r="G138" s="211">
        <f xml:space="preserve"> IF(InpOverride!G138 = 0, F_Inputs!G138, InpOverride!G138)</f>
        <v>0</v>
      </c>
    </row>
    <row r="139" spans="1:7">
      <c r="A139" s="261" t="str">
        <f xml:space="preserve"> F_Inputs!A139</f>
        <v>ANH</v>
      </c>
      <c r="B139" s="261" t="str">
        <f xml:space="preserve"> F_Inputs!B139</f>
        <v>PD11_11ADDN1_PR24</v>
      </c>
      <c r="C139" s="261" t="str">
        <f xml:space="preserve"> F_Inputs!C139</f>
        <v>PR19 reconciliation end-of-period RCV midnight adjustments as at 31 March 2025 - PR19 ODI RCV adjustment in 2017-18 FYA (CPIH deflated) prices - Additional Control 1</v>
      </c>
      <c r="D139" s="261" t="str">
        <f xml:space="preserve"> F_Inputs!D139</f>
        <v>£m</v>
      </c>
      <c r="E139" s="261" t="str">
        <f xml:space="preserve"> F_Inputs!E139</f>
        <v>Price Review 2024</v>
      </c>
      <c r="F139" s="211" t="str">
        <f xml:space="preserve"> IF(InpOverride!F139 = 0, F_Inputs!F139, InpOverride!F139)</f>
        <v/>
      </c>
      <c r="G139" s="211">
        <f xml:space="preserve"> IF(InpOverride!G139 = 0, F_Inputs!G139, InpOverride!G139)</f>
        <v>0</v>
      </c>
    </row>
    <row r="140" spans="1:7">
      <c r="A140" s="261" t="str">
        <f xml:space="preserve"> F_Inputs!A140</f>
        <v>ANH</v>
      </c>
      <c r="B140" s="261" t="str">
        <f xml:space="preserve"> F_Inputs!B140</f>
        <v>PD11_11ADDN2_PR24</v>
      </c>
      <c r="C140" s="261" t="str">
        <f xml:space="preserve"> F_Inputs!C140</f>
        <v>PR19 reconciliation end-of-period RCV midnight adjustments as at 31 March 2025 - PR19 ODI RCV adjustment in 2017-18 FYA (CPIH deflated) prices - Additional Control 2</v>
      </c>
      <c r="D140" s="261" t="str">
        <f xml:space="preserve"> F_Inputs!D140</f>
        <v>£m</v>
      </c>
      <c r="E140" s="261" t="str">
        <f xml:space="preserve"> F_Inputs!E140</f>
        <v>Price Review 2024</v>
      </c>
      <c r="F140" s="211" t="str">
        <f xml:space="preserve"> IF(InpOverride!F140 = 0, F_Inputs!F140, InpOverride!F140)</f>
        <v/>
      </c>
      <c r="G140" s="211">
        <f xml:space="preserve"> IF(InpOverride!G140 = 0, F_Inputs!G140, InpOverride!G140)</f>
        <v>0</v>
      </c>
    </row>
    <row r="141" spans="1:7">
      <c r="A141" s="261" t="str">
        <f xml:space="preserve"> F_Inputs!A141</f>
        <v>ANH</v>
      </c>
      <c r="B141" s="261" t="str">
        <f xml:space="preserve"> F_Inputs!B141</f>
        <v>PD11_11TOT_PR24</v>
      </c>
      <c r="C141" s="261" t="str">
        <f xml:space="preserve"> F_Inputs!C141</f>
        <v>PR19 reconciliation end-of-period RCV midnight adjustments as at 31 March 2025 - PR19 ODI RCV adjustment in 2017-18 FYA (CPIH deflated) prices - Total</v>
      </c>
      <c r="D141" s="261" t="str">
        <f xml:space="preserve"> F_Inputs!D141</f>
        <v>£m</v>
      </c>
      <c r="E141" s="261" t="str">
        <f xml:space="preserve"> F_Inputs!E141</f>
        <v>Price Review 2024</v>
      </c>
      <c r="F141" s="211" t="str">
        <f xml:space="preserve"> IF(InpOverride!F141 = 0, F_Inputs!F141, InpOverride!F141)</f>
        <v/>
      </c>
      <c r="G141" s="211">
        <f xml:space="preserve"> IF(InpOverride!G141 = 0, F_Inputs!G141, InpOverride!G141)</f>
        <v>0</v>
      </c>
    </row>
    <row r="142" spans="1:7">
      <c r="A142" s="261" t="str">
        <f xml:space="preserve"> F_Inputs!A142</f>
        <v>ANH</v>
      </c>
      <c r="B142" s="261" t="str">
        <f xml:space="preserve"> F_Inputs!B142</f>
        <v>PD11_12WR_PR24</v>
      </c>
      <c r="C142" s="261" t="str">
        <f xml:space="preserve"> F_Inputs!C142</f>
        <v>PR19 reconciliation end-of-period RCV midnight adjustments as at 31 March 2025 - PR19 WINEP / NEP RCV adjustment in 2017-18 FYA (CPIH deflated) prices - Water resources</v>
      </c>
      <c r="D142" s="261" t="str">
        <f xml:space="preserve"> F_Inputs!D142</f>
        <v>£m</v>
      </c>
      <c r="E142" s="261" t="str">
        <f xml:space="preserve"> F_Inputs!E142</f>
        <v>Price Review 2024</v>
      </c>
      <c r="F142" s="211" t="str">
        <f xml:space="preserve"> IF(InpOverride!F142 = 0, F_Inputs!F142, InpOverride!F142)</f>
        <v/>
      </c>
      <c r="G142" s="211">
        <f xml:space="preserve"> IF(InpOverride!G142 = 0, F_Inputs!G142, InpOverride!G142)</f>
        <v>-0.10900000000000001</v>
      </c>
    </row>
    <row r="143" spans="1:7">
      <c r="A143" s="261" t="str">
        <f xml:space="preserve"> F_Inputs!A143</f>
        <v>ANH</v>
      </c>
      <c r="B143" s="261" t="str">
        <f xml:space="preserve"> F_Inputs!B143</f>
        <v>PD11_12WN_PR24</v>
      </c>
      <c r="C143" s="261" t="str">
        <f xml:space="preserve"> F_Inputs!C143</f>
        <v>PR19 reconciliation end-of-period RCV midnight adjustments as at 31 March 2025 - PR19 WINEP / NEP RCV adjustment in 2017-18 FYA (CPIH deflated) prices - Water Network+</v>
      </c>
      <c r="D143" s="261" t="str">
        <f xml:space="preserve"> F_Inputs!D143</f>
        <v>£m</v>
      </c>
      <c r="E143" s="261" t="str">
        <f xml:space="preserve"> F_Inputs!E143</f>
        <v>Price Review 2024</v>
      </c>
      <c r="F143" s="211" t="str">
        <f xml:space="preserve"> IF(InpOverride!F143 = 0, F_Inputs!F143, InpOverride!F143)</f>
        <v/>
      </c>
      <c r="G143" s="211">
        <f xml:space="preserve"> IF(InpOverride!G143 = 0, F_Inputs!G143, InpOverride!G143)</f>
        <v>6.9</v>
      </c>
    </row>
    <row r="144" spans="1:7">
      <c r="A144" s="261" t="str">
        <f xml:space="preserve"> F_Inputs!A144</f>
        <v>ANH</v>
      </c>
      <c r="B144" s="261" t="str">
        <f xml:space="preserve"> F_Inputs!B144</f>
        <v>PD11_12WWN_PR24</v>
      </c>
      <c r="C144" s="261" t="str">
        <f xml:space="preserve"> F_Inputs!C144</f>
        <v>PR19 reconciliation end-of-period RCV midnight adjustments as at 31 March 2025 - PR19 WINEP / NEP RCV adjustment in 2017-18 FYA (CPIH deflated) prices - Wastewater Network+</v>
      </c>
      <c r="D144" s="261" t="str">
        <f xml:space="preserve"> F_Inputs!D144</f>
        <v>£m</v>
      </c>
      <c r="E144" s="261" t="str">
        <f xml:space="preserve"> F_Inputs!E144</f>
        <v>Price Review 2024</v>
      </c>
      <c r="F144" s="211" t="str">
        <f xml:space="preserve"> IF(InpOverride!F144 = 0, F_Inputs!F144, InpOverride!F144)</f>
        <v/>
      </c>
      <c r="G144" s="211">
        <f xml:space="preserve"> IF(InpOverride!G144 = 0, F_Inputs!G144, InpOverride!G144)</f>
        <v>-8.5379999999999985</v>
      </c>
    </row>
    <row r="145" spans="1:7">
      <c r="A145" s="261" t="str">
        <f xml:space="preserve"> F_Inputs!A145</f>
        <v>ANH</v>
      </c>
      <c r="B145" s="261" t="str">
        <f xml:space="preserve"> F_Inputs!B145</f>
        <v>PD11_12BIO_PR24</v>
      </c>
      <c r="C145" s="261" t="str">
        <f xml:space="preserve"> F_Inputs!C145</f>
        <v>PR19 reconciliation end-of-period RCV midnight adjustments as at 31 March 2025 - PR19 WINEP / NEP RCV adjustment in 2017-18 FYA (CPIH deflated) prices - Bioresources</v>
      </c>
      <c r="D145" s="261" t="str">
        <f xml:space="preserve"> F_Inputs!D145</f>
        <v>£m</v>
      </c>
      <c r="E145" s="261" t="str">
        <f xml:space="preserve"> F_Inputs!E145</f>
        <v>Price Review 2024</v>
      </c>
      <c r="F145" s="211" t="str">
        <f xml:space="preserve"> IF(InpOverride!F145 = 0, F_Inputs!F145, InpOverride!F145)</f>
        <v/>
      </c>
      <c r="G145" s="211">
        <f xml:space="preserve"> IF(InpOverride!G145 = 0, F_Inputs!G145, InpOverride!G145)</f>
        <v>0</v>
      </c>
    </row>
    <row r="146" spans="1:7">
      <c r="A146" s="261" t="str">
        <f xml:space="preserve"> F_Inputs!A146</f>
        <v>ANH</v>
      </c>
      <c r="B146" s="261" t="str">
        <f xml:space="preserve"> F_Inputs!B146</f>
        <v>PD11_12ADDN1_PR24</v>
      </c>
      <c r="C146" s="261" t="str">
        <f xml:space="preserve"> F_Inputs!C146</f>
        <v>PR19 reconciliation end-of-period RCV midnight adjustments as at 31 March 2025 - PR19 WINEP / NEP RCV adjustment in 2017-18 FYA (CPIH deflated) prices - Additional Control 1</v>
      </c>
      <c r="D146" s="261" t="str">
        <f xml:space="preserve"> F_Inputs!D146</f>
        <v>£m</v>
      </c>
      <c r="E146" s="261" t="str">
        <f xml:space="preserve"> F_Inputs!E146</f>
        <v>Price Review 2024</v>
      </c>
      <c r="F146" s="211" t="str">
        <f xml:space="preserve"> IF(InpOverride!F146 = 0, F_Inputs!F146, InpOverride!F146)</f>
        <v/>
      </c>
      <c r="G146" s="211">
        <f xml:space="preserve"> IF(InpOverride!G146 = 0, F_Inputs!G146, InpOverride!G146)</f>
        <v>0</v>
      </c>
    </row>
    <row r="147" spans="1:7">
      <c r="A147" s="261" t="str">
        <f xml:space="preserve"> F_Inputs!A147</f>
        <v>ANH</v>
      </c>
      <c r="B147" s="261" t="str">
        <f xml:space="preserve"> F_Inputs!B147</f>
        <v>PD11_12ADDN2_PR24</v>
      </c>
      <c r="C147" s="261" t="str">
        <f xml:space="preserve"> F_Inputs!C147</f>
        <v>PR19 reconciliation end-of-period RCV midnight adjustments as at 31 March 2025 - PR19 WINEP / NEP RCV adjustment in 2017-18 FYA (CPIH deflated) prices - Additional Control 2</v>
      </c>
      <c r="D147" s="261" t="str">
        <f xml:space="preserve"> F_Inputs!D147</f>
        <v>£m</v>
      </c>
      <c r="E147" s="261" t="str">
        <f xml:space="preserve"> F_Inputs!E147</f>
        <v>Price Review 2024</v>
      </c>
      <c r="F147" s="211" t="str">
        <f xml:space="preserve"> IF(InpOverride!F147 = 0, F_Inputs!F147, InpOverride!F147)</f>
        <v/>
      </c>
      <c r="G147" s="211">
        <f xml:space="preserve"> IF(InpOverride!G147 = 0, F_Inputs!G147, InpOverride!G147)</f>
        <v>0</v>
      </c>
    </row>
    <row r="148" spans="1:7">
      <c r="A148" s="261" t="str">
        <f xml:space="preserve"> F_Inputs!A148</f>
        <v>ANH</v>
      </c>
      <c r="B148" s="261" t="str">
        <f xml:space="preserve"> F_Inputs!B148</f>
        <v>PD11_12TOT_PR24</v>
      </c>
      <c r="C148" s="261" t="str">
        <f xml:space="preserve"> F_Inputs!C148</f>
        <v>PR19 reconciliation end-of-period RCV midnight adjustments as at 31 March 2025 - PR19 WINEP / NEP RCV adjustment in 2017-18 FYA (CPIH deflated) prices - Total</v>
      </c>
      <c r="D148" s="261" t="str">
        <f xml:space="preserve"> F_Inputs!D148</f>
        <v>£m</v>
      </c>
      <c r="E148" s="261" t="str">
        <f xml:space="preserve"> F_Inputs!E148</f>
        <v>Price Review 2024</v>
      </c>
      <c r="F148" s="211" t="str">
        <f xml:space="preserve"> IF(InpOverride!F148 = 0, F_Inputs!F148, InpOverride!F148)</f>
        <v/>
      </c>
      <c r="G148" s="211">
        <f xml:space="preserve"> IF(InpOverride!G148 = 0, F_Inputs!G148, InpOverride!G148)</f>
        <v>-8.6469999999999985</v>
      </c>
    </row>
    <row r="149" spans="1:7">
      <c r="A149" s="261" t="str">
        <f xml:space="preserve"> F_Inputs!A149</f>
        <v>ANH</v>
      </c>
      <c r="B149" s="261" t="str">
        <f xml:space="preserve"> F_Inputs!B149</f>
        <v>PD11_13WR_PR24</v>
      </c>
      <c r="C149" s="261" t="str">
        <f xml:space="preserve"> F_Inputs!C149</f>
        <v>PR19 reconciliation end-of-period RCV midnight adjustments as at 31 March 2025 - PR19 Costs reconciliation RCV adjustment in 2017-18 FYA (CPIH deflated) prices - Water resources</v>
      </c>
      <c r="D149" s="261" t="str">
        <f xml:space="preserve"> F_Inputs!D149</f>
        <v>£m</v>
      </c>
      <c r="E149" s="261" t="str">
        <f xml:space="preserve"> F_Inputs!E149</f>
        <v>Price Review 2024</v>
      </c>
      <c r="F149" s="211" t="str">
        <f xml:space="preserve"> IF(InpOverride!F149 = 0, F_Inputs!F149, InpOverride!F149)</f>
        <v/>
      </c>
      <c r="G149" s="211">
        <f xml:space="preserve"> IF(InpOverride!G149 = 0, F_Inputs!G149, InpOverride!G149)</f>
        <v>-1.6594529037165568</v>
      </c>
    </row>
    <row r="150" spans="1:7">
      <c r="A150" s="261" t="str">
        <f xml:space="preserve"> F_Inputs!A150</f>
        <v>ANH</v>
      </c>
      <c r="B150" s="261" t="str">
        <f xml:space="preserve"> F_Inputs!B150</f>
        <v>PD11_13WN_PR24</v>
      </c>
      <c r="C150" s="261" t="str">
        <f xml:space="preserve"> F_Inputs!C150</f>
        <v>PR19 reconciliation end-of-period RCV midnight adjustments as at 31 March 2025 - PR19 Costs reconciliation RCV adjustment in 2017-18 FYA (CPIH deflated) prices - Water Network+</v>
      </c>
      <c r="D150" s="261" t="str">
        <f xml:space="preserve"> F_Inputs!D150</f>
        <v>£m</v>
      </c>
      <c r="E150" s="261" t="str">
        <f xml:space="preserve"> F_Inputs!E150</f>
        <v>Price Review 2024</v>
      </c>
      <c r="F150" s="211" t="str">
        <f xml:space="preserve"> IF(InpOverride!F150 = 0, F_Inputs!F150, InpOverride!F150)</f>
        <v/>
      </c>
      <c r="G150" s="211">
        <f xml:space="preserve"> IF(InpOverride!G150 = 0, F_Inputs!G150, InpOverride!G150)</f>
        <v>77.308371095752989</v>
      </c>
    </row>
    <row r="151" spans="1:7">
      <c r="A151" s="261" t="str">
        <f xml:space="preserve"> F_Inputs!A151</f>
        <v>ANH</v>
      </c>
      <c r="B151" s="261" t="str">
        <f xml:space="preserve"> F_Inputs!B151</f>
        <v>PD11_13WWN_PR24</v>
      </c>
      <c r="C151" s="261" t="str">
        <f xml:space="preserve"> F_Inputs!C151</f>
        <v>PR19 reconciliation end-of-period RCV midnight adjustments as at 31 March 2025 - PR19 Costs reconciliation RCV adjustment in 2017-18 FYA (CPIH deflated) prices - Wastewater Network+</v>
      </c>
      <c r="D151" s="261" t="str">
        <f xml:space="preserve"> F_Inputs!D151</f>
        <v>£m</v>
      </c>
      <c r="E151" s="261" t="str">
        <f xml:space="preserve"> F_Inputs!E151</f>
        <v>Price Review 2024</v>
      </c>
      <c r="F151" s="211" t="str">
        <f xml:space="preserve"> IF(InpOverride!F151 = 0, F_Inputs!F151, InpOverride!F151)</f>
        <v/>
      </c>
      <c r="G151" s="211">
        <f xml:space="preserve"> IF(InpOverride!G151 = 0, F_Inputs!G151, InpOverride!G151)</f>
        <v>-23.290321350098267</v>
      </c>
    </row>
    <row r="152" spans="1:7">
      <c r="A152" s="261" t="str">
        <f xml:space="preserve"> F_Inputs!A152</f>
        <v>ANH</v>
      </c>
      <c r="B152" s="261" t="str">
        <f xml:space="preserve"> F_Inputs!B152</f>
        <v>PD11_13BIO_PR24</v>
      </c>
      <c r="C152" s="261" t="str">
        <f xml:space="preserve"> F_Inputs!C152</f>
        <v>PR19 reconciliation end-of-period RCV midnight adjustments as at 31 March 2025 - PR19 Costs reconciliation RCV adjustment in 2017-18 FYA (CPIH deflated) prices - Bioresources</v>
      </c>
      <c r="D152" s="261" t="str">
        <f xml:space="preserve"> F_Inputs!D152</f>
        <v>£m</v>
      </c>
      <c r="E152" s="261" t="str">
        <f xml:space="preserve"> F_Inputs!E152</f>
        <v>Price Review 2024</v>
      </c>
      <c r="F152" s="211" t="str">
        <f xml:space="preserve"> IF(InpOverride!F152 = 0, F_Inputs!F152, InpOverride!F152)</f>
        <v/>
      </c>
      <c r="G152" s="211">
        <f xml:space="preserve"> IF(InpOverride!G152 = 0, F_Inputs!G152, InpOverride!G152)</f>
        <v>-0.19622681281598203</v>
      </c>
    </row>
    <row r="153" spans="1:7">
      <c r="A153" s="261" t="str">
        <f xml:space="preserve"> F_Inputs!A153</f>
        <v>ANH</v>
      </c>
      <c r="B153" s="261" t="str">
        <f xml:space="preserve"> F_Inputs!B153</f>
        <v>PD11_13ADDN1_PR24</v>
      </c>
      <c r="C153" s="261" t="str">
        <f xml:space="preserve"> F_Inputs!C153</f>
        <v>PR19 reconciliation end-of-period RCV midnight adjustments as at 31 March 2025 - PR19 Costs reconciliation RCV adjustment in 2017-18 FYA (CPIH deflated) prices - Additional Control 1</v>
      </c>
      <c r="D153" s="261" t="str">
        <f xml:space="preserve"> F_Inputs!D153</f>
        <v>£m</v>
      </c>
      <c r="E153" s="261" t="str">
        <f xml:space="preserve"> F_Inputs!E153</f>
        <v>Price Review 2024</v>
      </c>
      <c r="F153" s="211" t="str">
        <f xml:space="preserve"> IF(InpOverride!F153 = 0, F_Inputs!F153, InpOverride!F153)</f>
        <v/>
      </c>
      <c r="G153" s="211">
        <f xml:space="preserve"> IF(InpOverride!G153 = 0, F_Inputs!G153, InpOverride!G153)</f>
        <v>0</v>
      </c>
    </row>
    <row r="154" spans="1:7">
      <c r="A154" s="261" t="str">
        <f xml:space="preserve"> F_Inputs!A154</f>
        <v>ANH</v>
      </c>
      <c r="B154" s="261" t="str">
        <f xml:space="preserve"> F_Inputs!B154</f>
        <v>PD11_13ADDN2_PR24</v>
      </c>
      <c r="C154" s="261" t="str">
        <f xml:space="preserve"> F_Inputs!C154</f>
        <v>PR19 reconciliation end-of-period RCV midnight adjustments as at 31 March 2025 - PR19 Costs reconciliation RCV adjustment in 2017-18 FYA (CPIH deflated) prices - Additional Control 2</v>
      </c>
      <c r="D154" s="261" t="str">
        <f xml:space="preserve"> F_Inputs!D154</f>
        <v>£m</v>
      </c>
      <c r="E154" s="261" t="str">
        <f xml:space="preserve"> F_Inputs!E154</f>
        <v>Price Review 2024</v>
      </c>
      <c r="F154" s="211" t="str">
        <f xml:space="preserve"> IF(InpOverride!F154 = 0, F_Inputs!F154, InpOverride!F154)</f>
        <v/>
      </c>
      <c r="G154" s="211">
        <f xml:space="preserve"> IF(InpOverride!G154 = 0, F_Inputs!G154, InpOverride!G154)</f>
        <v>0</v>
      </c>
    </row>
    <row r="155" spans="1:7">
      <c r="A155" s="261" t="str">
        <f xml:space="preserve"> F_Inputs!A155</f>
        <v>ANH</v>
      </c>
      <c r="B155" s="261" t="str">
        <f xml:space="preserve"> F_Inputs!B155</f>
        <v>PD11_13TOT_PR24</v>
      </c>
      <c r="C155" s="261" t="str">
        <f xml:space="preserve"> F_Inputs!C155</f>
        <v>PR19 reconciliation end-of-period RCV midnight adjustments as at 31 March 2025 - PR19 Costs reconciliation RCV adjustment in 2017-18 FYA (CPIH deflated) prices - Total</v>
      </c>
      <c r="D155" s="261" t="str">
        <f xml:space="preserve"> F_Inputs!D155</f>
        <v>£m</v>
      </c>
      <c r="E155" s="261" t="str">
        <f xml:space="preserve"> F_Inputs!E155</f>
        <v>Price Review 2024</v>
      </c>
      <c r="F155" s="211" t="str">
        <f xml:space="preserve"> IF(InpOverride!F155 = 0, F_Inputs!F155, InpOverride!F155)</f>
        <v/>
      </c>
      <c r="G155" s="211">
        <f xml:space="preserve"> IF(InpOverride!G155 = 0, F_Inputs!G155, InpOverride!G155)</f>
        <v>52.162370029122187</v>
      </c>
    </row>
    <row r="156" spans="1:7">
      <c r="A156" s="261" t="str">
        <f xml:space="preserve"> F_Inputs!A156</f>
        <v>ANH</v>
      </c>
      <c r="B156" s="261" t="str">
        <f xml:space="preserve"> F_Inputs!B156</f>
        <v>PD11_14WR_PR24</v>
      </c>
      <c r="C156" s="261" t="str">
        <f xml:space="preserve"> F_Inputs!C156</f>
        <v>PR19 reconciliation end-of-period RCV midnight adjustments as at 31 March 2025 - PR19 Land sales RCV adjustment in 2017-18 FYA (CPIH deflated) prices - Water resources</v>
      </c>
      <c r="D156" s="261" t="str">
        <f xml:space="preserve"> F_Inputs!D156</f>
        <v>£m</v>
      </c>
      <c r="E156" s="261" t="str">
        <f xml:space="preserve"> F_Inputs!E156</f>
        <v>Price Review 2024</v>
      </c>
      <c r="F156" s="211" t="str">
        <f xml:space="preserve"> IF(InpOverride!F156 = 0, F_Inputs!F156, InpOverride!F156)</f>
        <v/>
      </c>
      <c r="G156" s="211">
        <f xml:space="preserve"> IF(InpOverride!G156 = 0, F_Inputs!G156, InpOverride!G156)</f>
        <v>-0.66045665067734782</v>
      </c>
    </row>
    <row r="157" spans="1:7">
      <c r="A157" s="261" t="str">
        <f xml:space="preserve"> F_Inputs!A157</f>
        <v>ANH</v>
      </c>
      <c r="B157" s="261" t="str">
        <f xml:space="preserve"> F_Inputs!B157</f>
        <v>PD11_14WN_PR24</v>
      </c>
      <c r="C157" s="261" t="str">
        <f xml:space="preserve"> F_Inputs!C157</f>
        <v>PR19 reconciliation end-of-period RCV midnight adjustments as at 31 March 2025 - PR19 Land sales RCV adjustment in 2017-18 FYA (CPIH deflated) prices - Water Network+</v>
      </c>
      <c r="D157" s="261" t="str">
        <f xml:space="preserve"> F_Inputs!D157</f>
        <v>£m</v>
      </c>
      <c r="E157" s="261" t="str">
        <f xml:space="preserve"> F_Inputs!E157</f>
        <v>Price Review 2024</v>
      </c>
      <c r="F157" s="211" t="str">
        <f xml:space="preserve"> IF(InpOverride!F157 = 0, F_Inputs!F157, InpOverride!F157)</f>
        <v/>
      </c>
      <c r="G157" s="211">
        <f xml:space="preserve"> IF(InpOverride!G157 = 0, F_Inputs!G157, InpOverride!G157)</f>
        <v>-2.0198168959492326</v>
      </c>
    </row>
    <row r="158" spans="1:7">
      <c r="A158" s="261" t="str">
        <f xml:space="preserve"> F_Inputs!A158</f>
        <v>ANH</v>
      </c>
      <c r="B158" s="261" t="str">
        <f xml:space="preserve"> F_Inputs!B158</f>
        <v>PD11_14WWN_PR24</v>
      </c>
      <c r="C158" s="261" t="str">
        <f xml:space="preserve"> F_Inputs!C158</f>
        <v>PR19 reconciliation end-of-period RCV midnight adjustments as at 31 March 2025 - PR19 Land sales RCV adjustment in 2017-18 FYA (CPIH deflated) prices - Wastewater Network+</v>
      </c>
      <c r="D158" s="261" t="str">
        <f xml:space="preserve"> F_Inputs!D158</f>
        <v>£m</v>
      </c>
      <c r="E158" s="261" t="str">
        <f xml:space="preserve"> F_Inputs!E158</f>
        <v>Price Review 2024</v>
      </c>
      <c r="F158" s="211" t="str">
        <f xml:space="preserve"> IF(InpOverride!F158 = 0, F_Inputs!F158, InpOverride!F158)</f>
        <v/>
      </c>
      <c r="G158" s="211">
        <f xml:space="preserve"> IF(InpOverride!G158 = 0, F_Inputs!G158, InpOverride!G158)</f>
        <v>-2.8730398830792163</v>
      </c>
    </row>
    <row r="159" spans="1:7">
      <c r="A159" s="261" t="str">
        <f xml:space="preserve"> F_Inputs!A159</f>
        <v>ANH</v>
      </c>
      <c r="B159" s="261" t="str">
        <f xml:space="preserve"> F_Inputs!B159</f>
        <v>PD11_14ADDN1_PR24</v>
      </c>
      <c r="C159" s="261" t="str">
        <f xml:space="preserve"> F_Inputs!C159</f>
        <v>PR19 reconciliation end-of-period RCV midnight adjustments as at 31 March 2025 - PR19 Land sales RCV adjustment in 2017-18 FYA (CPIH deflated) prices - Additional Control 1</v>
      </c>
      <c r="D159" s="261" t="str">
        <f xml:space="preserve"> F_Inputs!D159</f>
        <v>£m</v>
      </c>
      <c r="E159" s="261" t="str">
        <f xml:space="preserve"> F_Inputs!E159</f>
        <v>Price Review 2024</v>
      </c>
      <c r="F159" s="211" t="str">
        <f xml:space="preserve"> IF(InpOverride!F159 = 0, F_Inputs!F159, InpOverride!F159)</f>
        <v/>
      </c>
      <c r="G159" s="211">
        <f xml:space="preserve"> IF(InpOverride!G159 = 0, F_Inputs!G159, InpOverride!G159)</f>
        <v>0</v>
      </c>
    </row>
    <row r="160" spans="1:7">
      <c r="A160" s="261" t="str">
        <f xml:space="preserve"> F_Inputs!A160</f>
        <v>ANH</v>
      </c>
      <c r="B160" s="261" t="str">
        <f xml:space="preserve"> F_Inputs!B160</f>
        <v>PD11_14ADDN2_PR24</v>
      </c>
      <c r="C160" s="261" t="str">
        <f xml:space="preserve"> F_Inputs!C160</f>
        <v>PR19 reconciliation end-of-period RCV midnight adjustments as at 31 March 2025 - PR19 Land sales RCV adjustment in 2017-18 FYA (CPIH deflated) prices - Additional Control 2</v>
      </c>
      <c r="D160" s="261" t="str">
        <f xml:space="preserve"> F_Inputs!D160</f>
        <v>£m</v>
      </c>
      <c r="E160" s="261" t="str">
        <f xml:space="preserve"> F_Inputs!E160</f>
        <v>Price Review 2024</v>
      </c>
      <c r="F160" s="211" t="str">
        <f xml:space="preserve"> IF(InpOverride!F160 = 0, F_Inputs!F160, InpOverride!F160)</f>
        <v/>
      </c>
      <c r="G160" s="211">
        <f xml:space="preserve"> IF(InpOverride!G160 = 0, F_Inputs!G160, InpOverride!G160)</f>
        <v>0</v>
      </c>
    </row>
    <row r="161" spans="1:7">
      <c r="A161" s="261" t="str">
        <f xml:space="preserve"> F_Inputs!A161</f>
        <v>ANH</v>
      </c>
      <c r="B161" s="261" t="str">
        <f xml:space="preserve"> F_Inputs!B161</f>
        <v>PD11_14TOT_PR24</v>
      </c>
      <c r="C161" s="261" t="str">
        <f xml:space="preserve"> F_Inputs!C161</f>
        <v>PR19 reconciliation end-of-period RCV midnight adjustments as at 31 March 2025 - PR19 Land sales RCV adjustment in 2017-18 FYA (CPIH deflated) prices - Total</v>
      </c>
      <c r="D161" s="261" t="str">
        <f xml:space="preserve"> F_Inputs!D161</f>
        <v>£m</v>
      </c>
      <c r="E161" s="261" t="str">
        <f xml:space="preserve"> F_Inputs!E161</f>
        <v>Price Review 2024</v>
      </c>
      <c r="F161" s="211" t="str">
        <f xml:space="preserve"> IF(InpOverride!F161 = 0, F_Inputs!F161, InpOverride!F161)</f>
        <v/>
      </c>
      <c r="G161" s="211">
        <f xml:space="preserve"> IF(InpOverride!G161 = 0, F_Inputs!G161, InpOverride!G161)</f>
        <v>-5.5533134297057973</v>
      </c>
    </row>
    <row r="162" spans="1:7">
      <c r="A162" s="261" t="str">
        <f xml:space="preserve"> F_Inputs!A162</f>
        <v>ANH</v>
      </c>
      <c r="B162" s="261" t="str">
        <f xml:space="preserve"> F_Inputs!B162</f>
        <v>PD11_15WR_PR24</v>
      </c>
      <c r="C162" s="261" t="str">
        <f xml:space="preserve"> F_Inputs!C162</f>
        <v>PR19 reconciliation end-of-period RCV midnight adjustments as at 31 March 2025 - PR19 RPI-CPIH wedge RCV adjustment in 2017-18 FYA (CPIH deflated) prices - Water resources</v>
      </c>
      <c r="D162" s="261" t="str">
        <f xml:space="preserve"> F_Inputs!D162</f>
        <v>£m</v>
      </c>
      <c r="E162" s="261" t="str">
        <f xml:space="preserve"> F_Inputs!E162</f>
        <v>Price Review 2024</v>
      </c>
      <c r="F162" s="211" t="str">
        <f xml:space="preserve"> IF(InpOverride!F162 = 0, F_Inputs!F162, InpOverride!F162)</f>
        <v/>
      </c>
      <c r="G162" s="211">
        <f xml:space="preserve"> IF(InpOverride!G162 = 0, F_Inputs!G162, InpOverride!G162)</f>
        <v>4.0585697659277855</v>
      </c>
    </row>
    <row r="163" spans="1:7">
      <c r="A163" s="261" t="str">
        <f xml:space="preserve"> F_Inputs!A163</f>
        <v>ANH</v>
      </c>
      <c r="B163" s="261" t="str">
        <f xml:space="preserve"> F_Inputs!B163</f>
        <v>PD11_15WN_PR24</v>
      </c>
      <c r="C163" s="261" t="str">
        <f xml:space="preserve"> F_Inputs!C163</f>
        <v>PR19 reconciliation end-of-period RCV midnight adjustments as at 31 March 2025 - PR19 RPI-CPIH wedge RCV adjustment in 2017-18 FYA (CPIH deflated) prices - Water Network+</v>
      </c>
      <c r="D163" s="261" t="str">
        <f xml:space="preserve"> F_Inputs!D163</f>
        <v>£m</v>
      </c>
      <c r="E163" s="261" t="str">
        <f xml:space="preserve"> F_Inputs!E163</f>
        <v>Price Review 2024</v>
      </c>
      <c r="F163" s="211" t="str">
        <f xml:space="preserve"> IF(InpOverride!F163 = 0, F_Inputs!F163, InpOverride!F163)</f>
        <v/>
      </c>
      <c r="G163" s="211">
        <f xml:space="preserve"> IF(InpOverride!G163 = 0, F_Inputs!G163, InpOverride!G163)</f>
        <v>60.496327330236682</v>
      </c>
    </row>
    <row r="164" spans="1:7">
      <c r="A164" s="261" t="str">
        <f xml:space="preserve"> F_Inputs!A164</f>
        <v>ANH</v>
      </c>
      <c r="B164" s="261" t="str">
        <f xml:space="preserve"> F_Inputs!B164</f>
        <v>PD11_15WWN_PR24</v>
      </c>
      <c r="C164" s="261" t="str">
        <f xml:space="preserve"> F_Inputs!C164</f>
        <v>PR19 reconciliation end-of-period RCV midnight adjustments as at 31 March 2025 - PR19 RPI-CPIH wedge RCV adjustment in 2017-18 FYA (CPIH deflated) prices - Wastewater Network+</v>
      </c>
      <c r="D164" s="261" t="str">
        <f xml:space="preserve"> F_Inputs!D164</f>
        <v>£m</v>
      </c>
      <c r="E164" s="261" t="str">
        <f xml:space="preserve"> F_Inputs!E164</f>
        <v>Price Review 2024</v>
      </c>
      <c r="F164" s="211" t="str">
        <f xml:space="preserve"> IF(InpOverride!F164 = 0, F_Inputs!F164, InpOverride!F164)</f>
        <v/>
      </c>
      <c r="G164" s="211">
        <f xml:space="preserve"> IF(InpOverride!G164 = 0, F_Inputs!G164, InpOverride!G164)</f>
        <v>91.137952033861211</v>
      </c>
    </row>
    <row r="165" spans="1:7">
      <c r="A165" s="261" t="str">
        <f xml:space="preserve"> F_Inputs!A165</f>
        <v>ANH</v>
      </c>
      <c r="B165" s="261" t="str">
        <f xml:space="preserve"> F_Inputs!B165</f>
        <v>PD11_15BIO_PR24</v>
      </c>
      <c r="C165" s="261" t="str">
        <f xml:space="preserve"> F_Inputs!C165</f>
        <v>PR19 reconciliation end-of-period RCV midnight adjustments as at 31 March 2025 - PR19 RPI-CPIH wedge RCV adjustment in 2017-18 FYA (CPIH deflated) prices - Bioresources</v>
      </c>
      <c r="D165" s="261" t="str">
        <f xml:space="preserve"> F_Inputs!D165</f>
        <v>£m</v>
      </c>
      <c r="E165" s="261" t="str">
        <f xml:space="preserve"> F_Inputs!E165</f>
        <v>Price Review 2024</v>
      </c>
      <c r="F165" s="211" t="str">
        <f xml:space="preserve"> IF(InpOverride!F165 = 0, F_Inputs!F165, InpOverride!F165)</f>
        <v/>
      </c>
      <c r="G165" s="211">
        <f xml:space="preserve"> IF(InpOverride!G165 = 0, F_Inputs!G165, InpOverride!G165)</f>
        <v>6.3812389396438221</v>
      </c>
    </row>
    <row r="166" spans="1:7">
      <c r="A166" s="261" t="str">
        <f xml:space="preserve"> F_Inputs!A166</f>
        <v>ANH</v>
      </c>
      <c r="B166" s="261" t="str">
        <f xml:space="preserve"> F_Inputs!B166</f>
        <v>PD11_15ADDN1_PR24</v>
      </c>
      <c r="C166" s="261" t="str">
        <f xml:space="preserve"> F_Inputs!C166</f>
        <v>PR19 reconciliation end-of-period RCV midnight adjustments as at 31 March 2025 - PR19 RPI-CPIH wedge RCV adjustment in 2017-18 FYA (CPIH deflated) prices - Additional Control 1</v>
      </c>
      <c r="D166" s="261" t="str">
        <f xml:space="preserve"> F_Inputs!D166</f>
        <v>£m</v>
      </c>
      <c r="E166" s="261" t="str">
        <f xml:space="preserve"> F_Inputs!E166</f>
        <v>Price Review 2024</v>
      </c>
      <c r="F166" s="211" t="str">
        <f xml:space="preserve"> IF(InpOverride!F166 = 0, F_Inputs!F166, InpOverride!F166)</f>
        <v/>
      </c>
      <c r="G166" s="211">
        <f xml:space="preserve"> IF(InpOverride!G166 = 0, F_Inputs!G166, InpOverride!G166)</f>
        <v>0</v>
      </c>
    </row>
    <row r="167" spans="1:7">
      <c r="A167" s="261" t="str">
        <f xml:space="preserve"> F_Inputs!A167</f>
        <v>ANH</v>
      </c>
      <c r="B167" s="261" t="str">
        <f xml:space="preserve"> F_Inputs!B167</f>
        <v>PD11_15ADDN2_PR24</v>
      </c>
      <c r="C167" s="261" t="str">
        <f xml:space="preserve"> F_Inputs!C167</f>
        <v>PR19 reconciliation end-of-period RCV midnight adjustments as at 31 March 2025 - PR19 RPI-CPIH wedge RCV adjustment in 2017-18 FYA (CPIH deflated) prices - Additional Control 2</v>
      </c>
      <c r="D167" s="261" t="str">
        <f xml:space="preserve"> F_Inputs!D167</f>
        <v>£m</v>
      </c>
      <c r="E167" s="261" t="str">
        <f xml:space="preserve"> F_Inputs!E167</f>
        <v>Price Review 2024</v>
      </c>
      <c r="F167" s="211" t="str">
        <f xml:space="preserve"> IF(InpOverride!F167 = 0, F_Inputs!F167, InpOverride!F167)</f>
        <v/>
      </c>
      <c r="G167" s="211">
        <f xml:space="preserve"> IF(InpOverride!G167 = 0, F_Inputs!G167, InpOverride!G167)</f>
        <v>0</v>
      </c>
    </row>
    <row r="168" spans="1:7">
      <c r="A168" s="261" t="str">
        <f xml:space="preserve"> F_Inputs!A168</f>
        <v>ANH</v>
      </c>
      <c r="B168" s="261" t="str">
        <f xml:space="preserve"> F_Inputs!B168</f>
        <v>PD11_15TOT_PR24</v>
      </c>
      <c r="C168" s="261" t="str">
        <f xml:space="preserve"> F_Inputs!C168</f>
        <v>PR19 reconciliation end-of-period RCV midnight adjustments as at 31 March 2025 - PR19 RPI-CPIH wedge RCV adjustment in 2017-18 FYA (CPIH deflated) prices - Total</v>
      </c>
      <c r="D168" s="261" t="str">
        <f xml:space="preserve"> F_Inputs!D168</f>
        <v>£m</v>
      </c>
      <c r="E168" s="261" t="str">
        <f xml:space="preserve"> F_Inputs!E168</f>
        <v>Price Review 2024</v>
      </c>
      <c r="F168" s="211" t="str">
        <f xml:space="preserve"> IF(InpOverride!F168 = 0, F_Inputs!F168, InpOverride!F168)</f>
        <v/>
      </c>
      <c r="G168" s="211">
        <f xml:space="preserve"> IF(InpOverride!G168 = 0, F_Inputs!G168, InpOverride!G168)</f>
        <v>162.0740880696695</v>
      </c>
    </row>
    <row r="169" spans="1:7">
      <c r="A169" s="261" t="str">
        <f xml:space="preserve"> F_Inputs!A169</f>
        <v>ANH</v>
      </c>
      <c r="B169" s="261" t="str">
        <f xml:space="preserve"> F_Inputs!B169</f>
        <v>PD11_16WR_PR24</v>
      </c>
      <c r="C169" s="261" t="str">
        <f xml:space="preserve"> F_Inputs!C169</f>
        <v>PR19 reconciliation end-of-period RCV midnight adjustments as at 31 March 2025 - PR19 Strategic regional water resources RCV adjustment in 2017-18 FYA (CPIH deflated) prices - Water resources</v>
      </c>
      <c r="D169" s="261" t="str">
        <f xml:space="preserve"> F_Inputs!D169</f>
        <v>£m</v>
      </c>
      <c r="E169" s="261" t="str">
        <f xml:space="preserve"> F_Inputs!E169</f>
        <v>Price Review 2024</v>
      </c>
      <c r="F169" s="211" t="str">
        <f xml:space="preserve"> IF(InpOverride!F169 = 0, F_Inputs!F169, InpOverride!F169)</f>
        <v/>
      </c>
      <c r="G169" s="211">
        <f xml:space="preserve"> IF(InpOverride!G169 = 0, F_Inputs!G169, InpOverride!G169)</f>
        <v>6.4048278447923446</v>
      </c>
    </row>
    <row r="170" spans="1:7">
      <c r="A170" s="261" t="str">
        <f xml:space="preserve"> F_Inputs!A170</f>
        <v>ANH</v>
      </c>
      <c r="B170" s="261" t="str">
        <f xml:space="preserve"> F_Inputs!B170</f>
        <v>PD11_16WN_PR24</v>
      </c>
      <c r="C170" s="261" t="str">
        <f xml:space="preserve"> F_Inputs!C170</f>
        <v>PR19 reconciliation end-of-period RCV midnight adjustments as at 31 March 2025 - PR19 Strategic regional water resources RCV adjustment in 2017-18 FYA (CPIH deflated) prices - Water Network+</v>
      </c>
      <c r="D170" s="261" t="str">
        <f xml:space="preserve"> F_Inputs!D170</f>
        <v>£m</v>
      </c>
      <c r="E170" s="261" t="str">
        <f xml:space="preserve"> F_Inputs!E170</f>
        <v>Price Review 2024</v>
      </c>
      <c r="F170" s="211" t="str">
        <f xml:space="preserve"> IF(InpOverride!F170 = 0, F_Inputs!F170, InpOverride!F170)</f>
        <v/>
      </c>
      <c r="G170" s="211">
        <f xml:space="preserve"> IF(InpOverride!G170 = 0, F_Inputs!G170, InpOverride!G170)</f>
        <v>6.7473313985015917</v>
      </c>
    </row>
    <row r="171" spans="1:7">
      <c r="A171" s="261" t="str">
        <f xml:space="preserve"> F_Inputs!A171</f>
        <v>ANH</v>
      </c>
      <c r="B171" s="261" t="str">
        <f xml:space="preserve"> F_Inputs!B171</f>
        <v>PD11_16TOT_PR24</v>
      </c>
      <c r="C171" s="261" t="str">
        <f xml:space="preserve"> F_Inputs!C171</f>
        <v>PR19 reconciliation end-of-period RCV midnight adjustments as at 31 March 2025 - PR19 Strategic regional water resources RCV adjustment in 2017-18 FYA (CPIH deflated) prices - Total</v>
      </c>
      <c r="D171" s="261" t="str">
        <f xml:space="preserve"> F_Inputs!D171</f>
        <v>£m</v>
      </c>
      <c r="E171" s="261" t="str">
        <f xml:space="preserve"> F_Inputs!E171</f>
        <v>Price Review 2024</v>
      </c>
      <c r="F171" s="211" t="str">
        <f xml:space="preserve"> IF(InpOverride!F171 = 0, F_Inputs!F171, InpOverride!F171)</f>
        <v/>
      </c>
      <c r="G171" s="211">
        <f xml:space="preserve"> IF(InpOverride!G171 = 0, F_Inputs!G171, InpOverride!G171)</f>
        <v>13.152159243293937</v>
      </c>
    </row>
    <row r="172" spans="1:7">
      <c r="A172" s="261" t="str">
        <f xml:space="preserve"> F_Inputs!A172</f>
        <v>ANH</v>
      </c>
      <c r="B172" s="261" t="str">
        <f xml:space="preserve"> F_Inputs!B172</f>
        <v>PD11_17WR_PR24</v>
      </c>
      <c r="C172" s="261" t="str">
        <f xml:space="preserve"> F_Inputs!C172</f>
        <v>PR19 reconciliation end-of-period RCV midnight adjustments as at 31 March 2025 - PR19 Green recovery RCV adjustment in 2017-18 FYA (CPIH deflated) prices - Water resources</v>
      </c>
      <c r="D172" s="261" t="str">
        <f xml:space="preserve"> F_Inputs!D172</f>
        <v>£m</v>
      </c>
      <c r="E172" s="261" t="str">
        <f xml:space="preserve"> F_Inputs!E172</f>
        <v>Price Review 2024</v>
      </c>
      <c r="F172" s="211" t="str">
        <f xml:space="preserve"> IF(InpOverride!F172 = 0, F_Inputs!F172, InpOverride!F172)</f>
        <v/>
      </c>
      <c r="G172" s="211">
        <f xml:space="preserve"> IF(InpOverride!G172 = 0, F_Inputs!G172, InpOverride!G172)</f>
        <v>0</v>
      </c>
    </row>
    <row r="173" spans="1:7">
      <c r="A173" s="261" t="str">
        <f xml:space="preserve"> F_Inputs!A173</f>
        <v>ANH</v>
      </c>
      <c r="B173" s="261" t="str">
        <f xml:space="preserve"> F_Inputs!B173</f>
        <v>PD11_17WN_PR24</v>
      </c>
      <c r="C173" s="261" t="str">
        <f xml:space="preserve"> F_Inputs!C173</f>
        <v>PR19 reconciliation end-of-period RCV midnight adjustments as at 31 March 2025 - PR19 Green recovery RCV adjustment in 2017-18 FYA (CPIH deflated) prices - Water Network+</v>
      </c>
      <c r="D173" s="261" t="str">
        <f xml:space="preserve"> F_Inputs!D173</f>
        <v>£m</v>
      </c>
      <c r="E173" s="261" t="str">
        <f xml:space="preserve"> F_Inputs!E173</f>
        <v>Price Review 2024</v>
      </c>
      <c r="F173" s="211" t="str">
        <f xml:space="preserve"> IF(InpOverride!F173 = 0, F_Inputs!F173, InpOverride!F173)</f>
        <v/>
      </c>
      <c r="G173" s="211">
        <f xml:space="preserve"> IF(InpOverride!G173 = 0, F_Inputs!G173, InpOverride!G173)</f>
        <v>0</v>
      </c>
    </row>
    <row r="174" spans="1:7">
      <c r="A174" s="261" t="str">
        <f xml:space="preserve"> F_Inputs!A174</f>
        <v>ANH</v>
      </c>
      <c r="B174" s="261" t="str">
        <f xml:space="preserve"> F_Inputs!B174</f>
        <v>PD11_17WWN_PR24</v>
      </c>
      <c r="C174" s="261" t="str">
        <f xml:space="preserve"> F_Inputs!C174</f>
        <v>PR19 reconciliation end-of-period RCV midnight adjustments as at 31 March 2025 - PR19 Green recovery RCV adjustment in 2017-18 FYA (CPIH deflated) prices - Wastewater Network+</v>
      </c>
      <c r="D174" s="261" t="str">
        <f xml:space="preserve"> F_Inputs!D174</f>
        <v>£m</v>
      </c>
      <c r="E174" s="261" t="str">
        <f xml:space="preserve"> F_Inputs!E174</f>
        <v>Price Review 2024</v>
      </c>
      <c r="F174" s="211" t="str">
        <f xml:space="preserve"> IF(InpOverride!F174 = 0, F_Inputs!F174, InpOverride!F174)</f>
        <v/>
      </c>
      <c r="G174" s="211">
        <f xml:space="preserve"> IF(InpOverride!G174 = 0, F_Inputs!G174, InpOverride!G174)</f>
        <v>0</v>
      </c>
    </row>
    <row r="175" spans="1:7">
      <c r="A175" s="261" t="str">
        <f xml:space="preserve"> F_Inputs!A175</f>
        <v>ANH</v>
      </c>
      <c r="B175" s="261" t="str">
        <f xml:space="preserve"> F_Inputs!B175</f>
        <v>PD11_17BIO_PR24</v>
      </c>
      <c r="C175" s="261" t="str">
        <f xml:space="preserve"> F_Inputs!C175</f>
        <v>PR19 reconciliation end-of-period RCV midnight adjustments as at 31 March 2025 - PR19 Green recovery RCV adjustment in 2017-18 FYA (CPIH deflated) prices - Bioresources</v>
      </c>
      <c r="D175" s="261" t="str">
        <f xml:space="preserve"> F_Inputs!D175</f>
        <v>£m</v>
      </c>
      <c r="E175" s="261" t="str">
        <f xml:space="preserve"> F_Inputs!E175</f>
        <v>Price Review 2024</v>
      </c>
      <c r="F175" s="211" t="str">
        <f xml:space="preserve"> IF(InpOverride!F175 = 0, F_Inputs!F175, InpOverride!F175)</f>
        <v/>
      </c>
      <c r="G175" s="211">
        <f xml:space="preserve"> IF(InpOverride!G175 = 0, F_Inputs!G175, InpOverride!G175)</f>
        <v>0</v>
      </c>
    </row>
    <row r="176" spans="1:7">
      <c r="A176" s="261" t="str">
        <f xml:space="preserve"> F_Inputs!A176</f>
        <v>ANH</v>
      </c>
      <c r="B176" s="261" t="str">
        <f xml:space="preserve"> F_Inputs!B176</f>
        <v>PD11_17TOT_PR24</v>
      </c>
      <c r="C176" s="261" t="str">
        <f xml:space="preserve"> F_Inputs!C176</f>
        <v>PR19 reconciliation end-of-period RCV midnight adjustments as at 31 March 2025 - PR19 Green recovery RCV adjustment in 2017-18 FYA (CPIH deflated) prices - Total</v>
      </c>
      <c r="D176" s="261" t="str">
        <f xml:space="preserve"> F_Inputs!D176</f>
        <v>£m</v>
      </c>
      <c r="E176" s="261" t="str">
        <f xml:space="preserve"> F_Inputs!E176</f>
        <v>Price Review 2024</v>
      </c>
      <c r="F176" s="211" t="str">
        <f xml:space="preserve"> IF(InpOverride!F176 = 0, F_Inputs!F176, InpOverride!F176)</f>
        <v/>
      </c>
      <c r="G176" s="211">
        <f xml:space="preserve"> IF(InpOverride!G176 = 0, F_Inputs!G176, InpOverride!G176)</f>
        <v>0</v>
      </c>
    </row>
    <row r="177" spans="1:7">
      <c r="A177" s="261" t="str">
        <f xml:space="preserve"> F_Inputs!A177</f>
        <v>ANH</v>
      </c>
      <c r="B177" s="261" t="str">
        <f xml:space="preserve"> F_Inputs!B177</f>
        <v>PD11_18ADDN1_PR24</v>
      </c>
      <c r="C177" s="261" t="str">
        <f xml:space="preserve"> F_Inputs!C177</f>
        <v>PR19 reconciliation end-of-period RCV midnight adjustments as at 31 March 2025 - PR19 Havant Thicket activities RCV adjustment in 2017-18 FYA (CPIH deflated) prices - Additional Control 1</v>
      </c>
      <c r="D177" s="261" t="str">
        <f xml:space="preserve"> F_Inputs!D177</f>
        <v>£m</v>
      </c>
      <c r="E177" s="261" t="str">
        <f xml:space="preserve"> F_Inputs!E177</f>
        <v>Price Review 2024</v>
      </c>
      <c r="F177" s="211" t="str">
        <f xml:space="preserve"> IF(InpOverride!F177 = 0, F_Inputs!F177, InpOverride!F177)</f>
        <v/>
      </c>
      <c r="G177" s="211">
        <f xml:space="preserve"> IF(InpOverride!G177 = 0, F_Inputs!G177, InpOverride!G177)</f>
        <v>0</v>
      </c>
    </row>
    <row r="178" spans="1:7">
      <c r="A178" s="261" t="str">
        <f xml:space="preserve"> F_Inputs!A178</f>
        <v>ANH</v>
      </c>
      <c r="B178" s="261" t="str">
        <f xml:space="preserve"> F_Inputs!B178</f>
        <v>PD11_18ADDN2_PR24</v>
      </c>
      <c r="C178" s="261" t="str">
        <f xml:space="preserve"> F_Inputs!C178</f>
        <v>PR19 reconciliation end-of-period RCV midnight adjustments as at 31 March 2025 - PR19 Havant Thicket activities RCV adjustment in 2017-18 FYA (CPIH deflated) prices - Additional Control 2</v>
      </c>
      <c r="D178" s="261" t="str">
        <f xml:space="preserve"> F_Inputs!D178</f>
        <v>£m</v>
      </c>
      <c r="E178" s="261" t="str">
        <f xml:space="preserve"> F_Inputs!E178</f>
        <v>Price Review 2024</v>
      </c>
      <c r="F178" s="211" t="str">
        <f xml:space="preserve"> IF(InpOverride!F178 = 0, F_Inputs!F178, InpOverride!F178)</f>
        <v/>
      </c>
      <c r="G178" s="211">
        <f xml:space="preserve"> IF(InpOverride!G178 = 0, F_Inputs!G178, InpOverride!G178)</f>
        <v>0</v>
      </c>
    </row>
    <row r="179" spans="1:7">
      <c r="A179" s="261" t="str">
        <f xml:space="preserve"> F_Inputs!A179</f>
        <v>ANH</v>
      </c>
      <c r="B179" s="261" t="str">
        <f xml:space="preserve"> F_Inputs!B179</f>
        <v>PD11_18TOT_PR24</v>
      </c>
      <c r="C179" s="261" t="str">
        <f xml:space="preserve"> F_Inputs!C179</f>
        <v>PR19 reconciliation end-of-period RCV midnight adjustments as at 31 March 2025 - PR19 Havant Thicket activities RCV adjustment in 2017-18 FYA (CPIH deflated) prices - Total</v>
      </c>
      <c r="D179" s="261" t="str">
        <f xml:space="preserve"> F_Inputs!D179</f>
        <v>£m</v>
      </c>
      <c r="E179" s="261" t="str">
        <f xml:space="preserve"> F_Inputs!E179</f>
        <v>Price Review 2024</v>
      </c>
      <c r="F179" s="211" t="str">
        <f xml:space="preserve"> IF(InpOverride!F179 = 0, F_Inputs!F179, InpOverride!F179)</f>
        <v/>
      </c>
      <c r="G179" s="211">
        <f xml:space="preserve"> IF(InpOverride!G179 = 0, F_Inputs!G179, InpOverride!G179)</f>
        <v>0</v>
      </c>
    </row>
    <row r="180" spans="1:7">
      <c r="A180" s="261" t="str">
        <f xml:space="preserve"> F_Inputs!A180</f>
        <v>ANH</v>
      </c>
      <c r="B180" s="261" t="str">
        <f xml:space="preserve"> F_Inputs!B180</f>
        <v>PD11_19WR_PR24</v>
      </c>
      <c r="C180" s="261" t="str">
        <f xml:space="preserve"> F_Inputs!C180</f>
        <v>PR19 reconciliation end-of-period RCV midnight adjustments as at 31 March 2025 - Other RCV adjustments in 2017-18 FYA (CPIH deflated) prices - Water resources</v>
      </c>
      <c r="D180" s="261" t="str">
        <f xml:space="preserve"> F_Inputs!D180</f>
        <v>£m</v>
      </c>
      <c r="E180" s="261" t="str">
        <f xml:space="preserve"> F_Inputs!E180</f>
        <v>Price Review 2024</v>
      </c>
      <c r="F180" s="211" t="str">
        <f xml:space="preserve"> IF(InpOverride!F180 = 0, F_Inputs!F180, InpOverride!F180)</f>
        <v/>
      </c>
      <c r="G180" s="211">
        <f xml:space="preserve"> IF(InpOverride!G180 = 0, F_Inputs!G180, InpOverride!G180)</f>
        <v>0</v>
      </c>
    </row>
    <row r="181" spans="1:7">
      <c r="A181" s="261" t="str">
        <f xml:space="preserve"> F_Inputs!A181</f>
        <v>ANH</v>
      </c>
      <c r="B181" s="261" t="str">
        <f xml:space="preserve"> F_Inputs!B181</f>
        <v>PD11_19WN_PR24</v>
      </c>
      <c r="C181" s="261" t="str">
        <f xml:space="preserve"> F_Inputs!C181</f>
        <v>PR19 reconciliation end-of-period RCV midnight adjustments as at 31 March 2025 - Other RCV adjustments in 2017-18 FYA (CPIH deflated) prices - Water Network+</v>
      </c>
      <c r="D181" s="261" t="str">
        <f xml:space="preserve"> F_Inputs!D181</f>
        <v>£m</v>
      </c>
      <c r="E181" s="261" t="str">
        <f xml:space="preserve"> F_Inputs!E181</f>
        <v>Price Review 2024</v>
      </c>
      <c r="F181" s="211" t="str">
        <f xml:space="preserve"> IF(InpOverride!F181 = 0, F_Inputs!F181, InpOverride!F181)</f>
        <v/>
      </c>
      <c r="G181" s="211">
        <f xml:space="preserve"> IF(InpOverride!G181 = 0, F_Inputs!G181, InpOverride!G181)</f>
        <v>0</v>
      </c>
    </row>
    <row r="182" spans="1:7">
      <c r="A182" s="261" t="str">
        <f xml:space="preserve"> F_Inputs!A182</f>
        <v>ANH</v>
      </c>
      <c r="B182" s="261" t="str">
        <f xml:space="preserve"> F_Inputs!B182</f>
        <v>PD11_19WWN_PR24</v>
      </c>
      <c r="C182" s="261" t="str">
        <f xml:space="preserve"> F_Inputs!C182</f>
        <v>PR19 reconciliation end-of-period RCV midnight adjustments as at 31 March 2025 - Other RCV adjustments in 2017-18 FYA (CPIH deflated) prices - Wastewater Network+</v>
      </c>
      <c r="D182" s="261" t="str">
        <f xml:space="preserve"> F_Inputs!D182</f>
        <v>£m</v>
      </c>
      <c r="E182" s="261" t="str">
        <f xml:space="preserve"> F_Inputs!E182</f>
        <v>Price Review 2024</v>
      </c>
      <c r="F182" s="211" t="str">
        <f xml:space="preserve"> IF(InpOverride!F182 = 0, F_Inputs!F182, InpOverride!F182)</f>
        <v/>
      </c>
      <c r="G182" s="211">
        <f xml:space="preserve"> IF(InpOverride!G182 = 0, F_Inputs!G182, InpOverride!G182)</f>
        <v>0</v>
      </c>
    </row>
    <row r="183" spans="1:7">
      <c r="A183" s="261" t="str">
        <f xml:space="preserve"> F_Inputs!A183</f>
        <v>ANH</v>
      </c>
      <c r="B183" s="261" t="str">
        <f xml:space="preserve"> F_Inputs!B183</f>
        <v>PD11_19BIO_PR24</v>
      </c>
      <c r="C183" s="261" t="str">
        <f xml:space="preserve"> F_Inputs!C183</f>
        <v>PR19 reconciliation end-of-period RCV midnight adjustments as at 31 March 2025 - Other RCV adjustments in 2017-18 FYA (CPIH deflated) prices - Bioresources</v>
      </c>
      <c r="D183" s="261" t="str">
        <f xml:space="preserve"> F_Inputs!D183</f>
        <v>£m</v>
      </c>
      <c r="E183" s="261" t="str">
        <f xml:space="preserve"> F_Inputs!E183</f>
        <v>Price Review 2024</v>
      </c>
      <c r="F183" s="211" t="str">
        <f xml:space="preserve"> IF(InpOverride!F183 = 0, F_Inputs!F183, InpOverride!F183)</f>
        <v/>
      </c>
      <c r="G183" s="211">
        <f xml:space="preserve"> IF(InpOverride!G183 = 0, F_Inputs!G183, InpOverride!G183)</f>
        <v>0</v>
      </c>
    </row>
    <row r="184" spans="1:7">
      <c r="A184" s="261" t="str">
        <f xml:space="preserve"> F_Inputs!A184</f>
        <v>ANH</v>
      </c>
      <c r="B184" s="261" t="str">
        <f xml:space="preserve"> F_Inputs!B184</f>
        <v>PD11_19ADDN1_PR24</v>
      </c>
      <c r="C184" s="261" t="str">
        <f xml:space="preserve"> F_Inputs!C184</f>
        <v>PR19 reconciliation end-of-period RCV midnight adjustments as at 31 March 2025 - Other RCV adjustments in 2017-18 FYA (CPIH deflated) prices - Additional Control 1</v>
      </c>
      <c r="D184" s="261" t="str">
        <f xml:space="preserve"> F_Inputs!D184</f>
        <v>£m</v>
      </c>
      <c r="E184" s="261" t="str">
        <f xml:space="preserve"> F_Inputs!E184</f>
        <v>Price Review 2024</v>
      </c>
      <c r="F184" s="211" t="str">
        <f xml:space="preserve"> IF(InpOverride!F184 = 0, F_Inputs!F184, InpOverride!F184)</f>
        <v/>
      </c>
      <c r="G184" s="211">
        <f xml:space="preserve"> IF(InpOverride!G184 = 0, F_Inputs!G184, InpOverride!G184)</f>
        <v>0</v>
      </c>
    </row>
    <row r="185" spans="1:7">
      <c r="A185" s="261" t="str">
        <f xml:space="preserve"> F_Inputs!A185</f>
        <v>ANH</v>
      </c>
      <c r="B185" s="261" t="str">
        <f xml:space="preserve"> F_Inputs!B185</f>
        <v>PD11_19ADDN2_PR24</v>
      </c>
      <c r="C185" s="261" t="str">
        <f xml:space="preserve"> F_Inputs!C185</f>
        <v>PR19 reconciliation end-of-period RCV midnight adjustments as at 31 March 2025 - Other RCV adjustments in 2017-18 FYA (CPIH deflated) prices - Additional Control 2</v>
      </c>
      <c r="D185" s="261" t="str">
        <f xml:space="preserve"> F_Inputs!D185</f>
        <v>£m</v>
      </c>
      <c r="E185" s="261" t="str">
        <f xml:space="preserve"> F_Inputs!E185</f>
        <v>Price Review 2024</v>
      </c>
      <c r="F185" s="211" t="str">
        <f xml:space="preserve"> IF(InpOverride!F185 = 0, F_Inputs!F185, InpOverride!F185)</f>
        <v/>
      </c>
      <c r="G185" s="211">
        <f xml:space="preserve"> IF(InpOverride!G185 = 0, F_Inputs!G185, InpOverride!G185)</f>
        <v>0</v>
      </c>
    </row>
    <row r="186" spans="1:7">
      <c r="A186" s="261" t="str">
        <f xml:space="preserve"> F_Inputs!A186</f>
        <v>ANH</v>
      </c>
      <c r="B186" s="261" t="str">
        <f xml:space="preserve"> F_Inputs!B186</f>
        <v>PD11_19TOT_PR24</v>
      </c>
      <c r="C186" s="261" t="str">
        <f xml:space="preserve"> F_Inputs!C186</f>
        <v>PR19 reconciliation end-of-period RCV midnight adjustments as at 31 March 2025 - Other RCV adjustments in 2017-18 FYA (CPIH deflated) prices - Total</v>
      </c>
      <c r="D186" s="261" t="str">
        <f xml:space="preserve"> F_Inputs!D186</f>
        <v>£m</v>
      </c>
      <c r="E186" s="261" t="str">
        <f xml:space="preserve"> F_Inputs!E186</f>
        <v>Price Review 2024</v>
      </c>
      <c r="F186" s="211" t="str">
        <f xml:space="preserve"> IF(InpOverride!F186 = 0, F_Inputs!F186, InpOverride!F186)</f>
        <v/>
      </c>
      <c r="G186" s="211">
        <f xml:space="preserve"> IF(InpOverride!G186 = 0, F_Inputs!G186, InpOverride!G186)</f>
        <v>0</v>
      </c>
    </row>
    <row r="187" spans="1:7">
      <c r="A187" s="261" t="str">
        <f xml:space="preserve"> F_Inputs!A187</f>
        <v>ANH</v>
      </c>
      <c r="B187" s="261" t="str">
        <f xml:space="preserve"> F_Inputs!B187</f>
        <v>PD11_20WR_PR24</v>
      </c>
      <c r="C187" s="261" t="str">
        <f xml:space="preserve"> F_Inputs!C187</f>
        <v>PR24 end-of-period RCV midnight adjustments as at 31 March 2025 - PR24 Transitional expenditure programme RCV adjustment in 2017-18 FYA (CPIH deflated) prices - Water resources</v>
      </c>
      <c r="D187" s="261" t="str">
        <f xml:space="preserve"> F_Inputs!D187</f>
        <v>£m</v>
      </c>
      <c r="E187" s="261" t="str">
        <f xml:space="preserve"> F_Inputs!E187</f>
        <v>Price Review 2024</v>
      </c>
      <c r="F187" s="211" t="str">
        <f xml:space="preserve"> IF(InpOverride!F187 = 0, F_Inputs!F187, InpOverride!F187)</f>
        <v/>
      </c>
      <c r="G187" s="211">
        <f xml:space="preserve"> IF(InpOverride!G187 = 0, F_Inputs!G187, InpOverride!G187)</f>
        <v>1.6734414848168477</v>
      </c>
    </row>
    <row r="188" spans="1:7">
      <c r="A188" s="261" t="str">
        <f xml:space="preserve"> F_Inputs!A188</f>
        <v>ANH</v>
      </c>
      <c r="B188" s="261" t="str">
        <f xml:space="preserve"> F_Inputs!B188</f>
        <v>PD11_20WN_PR24</v>
      </c>
      <c r="C188" s="261" t="str">
        <f xml:space="preserve"> F_Inputs!C188</f>
        <v>PR24 end-of-period RCV midnight adjustments as at 31 March 2025 - PR24 Transitional expenditure programme RCV adjustment in 2017-18 FYA (CPIH deflated) prices - Water Network+</v>
      </c>
      <c r="D188" s="261" t="str">
        <f xml:space="preserve"> F_Inputs!D188</f>
        <v>£m</v>
      </c>
      <c r="E188" s="261" t="str">
        <f xml:space="preserve"> F_Inputs!E188</f>
        <v>Price Review 2024</v>
      </c>
      <c r="F188" s="211" t="str">
        <f xml:space="preserve"> IF(InpOverride!F188 = 0, F_Inputs!F188, InpOverride!F188)</f>
        <v/>
      </c>
      <c r="G188" s="211">
        <f xml:space="preserve"> IF(InpOverride!G188 = 0, F_Inputs!G188, InpOverride!G188)</f>
        <v>8.5551054892629423</v>
      </c>
    </row>
    <row r="189" spans="1:7">
      <c r="A189" s="261" t="str">
        <f xml:space="preserve"> F_Inputs!A189</f>
        <v>ANH</v>
      </c>
      <c r="B189" s="261" t="str">
        <f xml:space="preserve"> F_Inputs!B189</f>
        <v>PD11_20WWN_PR24</v>
      </c>
      <c r="C189" s="261" t="str">
        <f xml:space="preserve"> F_Inputs!C189</f>
        <v>PR24 end-of-period RCV midnight adjustments as at 31 March 2025 - PR24 Transitional expenditure programme RCV adjustment in 2017-18 FYA (CPIH deflated) prices - Wastewater Network+</v>
      </c>
      <c r="D189" s="261" t="str">
        <f xml:space="preserve"> F_Inputs!D189</f>
        <v>£m</v>
      </c>
      <c r="E189" s="261" t="str">
        <f xml:space="preserve"> F_Inputs!E189</f>
        <v>Price Review 2024</v>
      </c>
      <c r="F189" s="211" t="str">
        <f xml:space="preserve"> IF(InpOverride!F189 = 0, F_Inputs!F189, InpOverride!F189)</f>
        <v/>
      </c>
      <c r="G189" s="211">
        <f xml:space="preserve"> IF(InpOverride!G189 = 0, F_Inputs!G189, InpOverride!G189)</f>
        <v>23.787668080884981</v>
      </c>
    </row>
    <row r="190" spans="1:7">
      <c r="A190" s="261" t="str">
        <f xml:space="preserve"> F_Inputs!A190</f>
        <v>ANH</v>
      </c>
      <c r="B190" s="261" t="str">
        <f xml:space="preserve"> F_Inputs!B190</f>
        <v>PD11_20BIO_PR24</v>
      </c>
      <c r="C190" s="261" t="str">
        <f xml:space="preserve"> F_Inputs!C190</f>
        <v>PR24 end-of-period RCV midnight adjustments as at 31 March 2025 - PR24 Transitional expenditure programme RCV adjustment in 2017-18 FYA (CPIH deflated) prices - Bioresources</v>
      </c>
      <c r="D190" s="261" t="str">
        <f xml:space="preserve"> F_Inputs!D190</f>
        <v>£m</v>
      </c>
      <c r="E190" s="261" t="str">
        <f xml:space="preserve"> F_Inputs!E190</f>
        <v>Price Review 2024</v>
      </c>
      <c r="F190" s="211" t="str">
        <f xml:space="preserve"> IF(InpOverride!F190 = 0, F_Inputs!F190, InpOverride!F190)</f>
        <v/>
      </c>
      <c r="G190" s="211">
        <f xml:space="preserve"> IF(InpOverride!G190 = 0, F_Inputs!G190, InpOverride!G190)</f>
        <v>0</v>
      </c>
    </row>
    <row r="191" spans="1:7">
      <c r="A191" s="261" t="str">
        <f xml:space="preserve"> F_Inputs!A191</f>
        <v>ANH</v>
      </c>
      <c r="B191" s="261" t="str">
        <f xml:space="preserve"> F_Inputs!B191</f>
        <v>PD11_20ADDN1_PR24</v>
      </c>
      <c r="C191" s="261" t="str">
        <f xml:space="preserve"> F_Inputs!C191</f>
        <v>PR24 end-of-period RCV midnight adjustments as at 31 March 2025 - PR24 Transitional expenditure programme RCV adjustment in 2017-18 FYA (CPIH deflated) prices - Additional Control 1</v>
      </c>
      <c r="D191" s="261" t="str">
        <f xml:space="preserve"> F_Inputs!D191</f>
        <v>£m</v>
      </c>
      <c r="E191" s="261" t="str">
        <f xml:space="preserve"> F_Inputs!E191</f>
        <v>Price Review 2024</v>
      </c>
      <c r="F191" s="211" t="str">
        <f xml:space="preserve"> IF(InpOverride!F191 = 0, F_Inputs!F191, InpOverride!F191)</f>
        <v/>
      </c>
      <c r="G191" s="211">
        <f xml:space="preserve"> IF(InpOverride!G191 = 0, F_Inputs!G191, InpOverride!G191)</f>
        <v>0</v>
      </c>
    </row>
    <row r="192" spans="1:7">
      <c r="A192" s="261" t="str">
        <f xml:space="preserve"> F_Inputs!A192</f>
        <v>ANH</v>
      </c>
      <c r="B192" s="261" t="str">
        <f xml:space="preserve"> F_Inputs!B192</f>
        <v>PD11_20ADDN2_PR24</v>
      </c>
      <c r="C192" s="261" t="str">
        <f xml:space="preserve"> F_Inputs!C192</f>
        <v>PR24 end-of-period RCV midnight adjustments as at 31 March 2025 - PR24 Transitional expenditure programme RCV adjustment in 2017-18 FYA (CPIH deflated) prices - Additional Control 2</v>
      </c>
      <c r="D192" s="261" t="str">
        <f xml:space="preserve"> F_Inputs!D192</f>
        <v>£m</v>
      </c>
      <c r="E192" s="261" t="str">
        <f xml:space="preserve"> F_Inputs!E192</f>
        <v>Price Review 2024</v>
      </c>
      <c r="F192" s="211" t="str">
        <f xml:space="preserve"> IF(InpOverride!F192 = 0, F_Inputs!F192, InpOverride!F192)</f>
        <v/>
      </c>
      <c r="G192" s="211">
        <f xml:space="preserve"> IF(InpOverride!G192 = 0, F_Inputs!G192, InpOverride!G192)</f>
        <v>0</v>
      </c>
    </row>
    <row r="193" spans="1:7">
      <c r="A193" s="261" t="str">
        <f xml:space="preserve"> F_Inputs!A193</f>
        <v>ANH</v>
      </c>
      <c r="B193" s="261" t="str">
        <f xml:space="preserve"> F_Inputs!B193</f>
        <v>PD11_20TOT_PR24</v>
      </c>
      <c r="C193" s="261" t="str">
        <f xml:space="preserve"> F_Inputs!C193</f>
        <v>PR24 end-of-period RCV midnight adjustments as at 31 March 2025 - PR24 Transitional expenditure programme RCV adjustment in 2017-18 FYA (CPIH deflated) prices - Total</v>
      </c>
      <c r="D193" s="261" t="str">
        <f xml:space="preserve"> F_Inputs!D193</f>
        <v>£m</v>
      </c>
      <c r="E193" s="261" t="str">
        <f xml:space="preserve"> F_Inputs!E193</f>
        <v>Price Review 2024</v>
      </c>
      <c r="F193" s="211" t="str">
        <f xml:space="preserve"> IF(InpOverride!F193 = 0, F_Inputs!F193, InpOverride!F193)</f>
        <v/>
      </c>
      <c r="G193" s="211">
        <f xml:space="preserve"> IF(InpOverride!G193 = 0, F_Inputs!G193, InpOverride!G193)</f>
        <v>34.016215054964775</v>
      </c>
    </row>
    <row r="194" spans="1:7">
      <c r="A194" s="261" t="str">
        <f xml:space="preserve"> F_Inputs!A194</f>
        <v>ANH</v>
      </c>
      <c r="B194" s="261" t="str">
        <f xml:space="preserve"> F_Inputs!B194</f>
        <v>PD11_21WR_PR24</v>
      </c>
      <c r="C194" s="261" t="str">
        <f xml:space="preserve"> F_Inputs!C194</f>
        <v>PR24 end-of-period RCV midnight adjustments as at 31 March 2025 - PR24 Defra accelerated programme RCV adjustment in 2017-18 FYA (CPIH deflated) prices - Water resources</v>
      </c>
      <c r="D194" s="261" t="str">
        <f xml:space="preserve"> F_Inputs!D194</f>
        <v>£m</v>
      </c>
      <c r="E194" s="261" t="str">
        <f xml:space="preserve"> F_Inputs!E194</f>
        <v>Price Review 2024</v>
      </c>
      <c r="F194" s="211" t="str">
        <f xml:space="preserve"> IF(InpOverride!F194 = 0, F_Inputs!F194, InpOverride!F194)</f>
        <v/>
      </c>
      <c r="G194" s="211">
        <f xml:space="preserve"> IF(InpOverride!G194 = 0, F_Inputs!G194, InpOverride!G194)</f>
        <v>3.8332156423965937</v>
      </c>
    </row>
    <row r="195" spans="1:7">
      <c r="A195" s="261" t="str">
        <f xml:space="preserve"> F_Inputs!A195</f>
        <v>ANH</v>
      </c>
      <c r="B195" s="261" t="str">
        <f xml:space="preserve"> F_Inputs!B195</f>
        <v>PD11_21WN_PR24</v>
      </c>
      <c r="C195" s="261" t="str">
        <f xml:space="preserve"> F_Inputs!C195</f>
        <v>PR24 end-of-period RCV midnight adjustments as at 31 March 2025 - PR24 Defra accelerated programme RCV adjustment in 2017-18 FYA (CPIH deflated) prices - Water Network+</v>
      </c>
      <c r="D195" s="261" t="str">
        <f xml:space="preserve"> F_Inputs!D195</f>
        <v>£m</v>
      </c>
      <c r="E195" s="261" t="str">
        <f xml:space="preserve"> F_Inputs!E195</f>
        <v>Price Review 2024</v>
      </c>
      <c r="F195" s="211" t="str">
        <f xml:space="preserve"> IF(InpOverride!F195 = 0, F_Inputs!F195, InpOverride!F195)</f>
        <v/>
      </c>
      <c r="G195" s="211">
        <f xml:space="preserve"> IF(InpOverride!G195 = 0, F_Inputs!G195, InpOverride!G195)</f>
        <v>5.0233781541695492</v>
      </c>
    </row>
    <row r="196" spans="1:7">
      <c r="A196" s="261" t="str">
        <f xml:space="preserve"> F_Inputs!A196</f>
        <v>ANH</v>
      </c>
      <c r="B196" s="261" t="str">
        <f xml:space="preserve"> F_Inputs!B196</f>
        <v>PD11_21WWN_PR24</v>
      </c>
      <c r="C196" s="261" t="str">
        <f xml:space="preserve"> F_Inputs!C196</f>
        <v>PR24 end-of-period RCV midnight adjustments as at 31 March 2025 - PR24 Defra accelerated programme RCV adjustment in 2017-18 FYA (CPIH deflated) prices - Wastewater Network+</v>
      </c>
      <c r="D196" s="261" t="str">
        <f xml:space="preserve"> F_Inputs!D196</f>
        <v>£m</v>
      </c>
      <c r="E196" s="261" t="str">
        <f xml:space="preserve"> F_Inputs!E196</f>
        <v>Price Review 2024</v>
      </c>
      <c r="F196" s="211" t="str">
        <f xml:space="preserve"> IF(InpOverride!F196 = 0, F_Inputs!F196, InpOverride!F196)</f>
        <v/>
      </c>
      <c r="G196" s="211">
        <f xml:space="preserve"> IF(InpOverride!G196 = 0, F_Inputs!G196, InpOverride!G196)</f>
        <v>23.251585470567246</v>
      </c>
    </row>
    <row r="197" spans="1:7">
      <c r="A197" s="261" t="str">
        <f xml:space="preserve"> F_Inputs!A197</f>
        <v>ANH</v>
      </c>
      <c r="B197" s="261" t="str">
        <f xml:space="preserve"> F_Inputs!B197</f>
        <v>PD11_21BIO_PR24</v>
      </c>
      <c r="C197" s="261" t="str">
        <f xml:space="preserve"> F_Inputs!C197</f>
        <v>PR24 end-of-period RCV midnight adjustments as at 31 March 2025 - PR24 Defra accelerated programme RCV adjustment in 2017-18 FYA (CPIH deflated) prices - Bioresources</v>
      </c>
      <c r="D197" s="261" t="str">
        <f xml:space="preserve"> F_Inputs!D197</f>
        <v>£m</v>
      </c>
      <c r="E197" s="261" t="str">
        <f xml:space="preserve"> F_Inputs!E197</f>
        <v>Price Review 2024</v>
      </c>
      <c r="F197" s="211" t="str">
        <f xml:space="preserve"> IF(InpOverride!F197 = 0, F_Inputs!F197, InpOverride!F197)</f>
        <v/>
      </c>
      <c r="G197" s="211">
        <f xml:space="preserve"> IF(InpOverride!G197 = 0, F_Inputs!G197, InpOverride!G197)</f>
        <v>0</v>
      </c>
    </row>
    <row r="198" spans="1:7">
      <c r="A198" s="261" t="str">
        <f xml:space="preserve"> F_Inputs!A198</f>
        <v>ANH</v>
      </c>
      <c r="B198" s="261" t="str">
        <f xml:space="preserve"> F_Inputs!B198</f>
        <v>PD11_21ADDN1_PR24</v>
      </c>
      <c r="C198" s="261" t="str">
        <f xml:space="preserve"> F_Inputs!C198</f>
        <v>PR24 end-of-period RCV midnight adjustments as at 31 March 2025 - PR24 Defra accelerated programme RCV adjustment in 2017-18 FYA (CPIH deflated) prices - Additional Control 1</v>
      </c>
      <c r="D198" s="261" t="str">
        <f xml:space="preserve"> F_Inputs!D198</f>
        <v>£m</v>
      </c>
      <c r="E198" s="261" t="str">
        <f xml:space="preserve"> F_Inputs!E198</f>
        <v>Price Review 2024</v>
      </c>
      <c r="F198" s="211" t="str">
        <f xml:space="preserve"> IF(InpOverride!F198 = 0, F_Inputs!F198, InpOverride!F198)</f>
        <v/>
      </c>
      <c r="G198" s="211">
        <f xml:space="preserve"> IF(InpOverride!G198 = 0, F_Inputs!G198, InpOverride!G198)</f>
        <v>0</v>
      </c>
    </row>
    <row r="199" spans="1:7">
      <c r="A199" s="261" t="str">
        <f xml:space="preserve"> F_Inputs!A199</f>
        <v>ANH</v>
      </c>
      <c r="B199" s="261" t="str">
        <f xml:space="preserve"> F_Inputs!B199</f>
        <v>PD11_21ADDN2_PR24</v>
      </c>
      <c r="C199" s="261" t="str">
        <f xml:space="preserve"> F_Inputs!C199</f>
        <v>PR24 end-of-period RCV midnight adjustments as at 31 March 2025 - PR24 Defra accelerated programme RCV adjustment in 2017-18 FYA (CPIH deflated) prices - Additional Control 2</v>
      </c>
      <c r="D199" s="261" t="str">
        <f xml:space="preserve"> F_Inputs!D199</f>
        <v>£m</v>
      </c>
      <c r="E199" s="261" t="str">
        <f xml:space="preserve"> F_Inputs!E199</f>
        <v>Price Review 2024</v>
      </c>
      <c r="F199" s="211" t="str">
        <f xml:space="preserve"> IF(InpOverride!F199 = 0, F_Inputs!F199, InpOverride!F199)</f>
        <v/>
      </c>
      <c r="G199" s="211">
        <f xml:space="preserve"> IF(InpOverride!G199 = 0, F_Inputs!G199, InpOverride!G199)</f>
        <v>0</v>
      </c>
    </row>
    <row r="200" spans="1:7">
      <c r="A200" s="261" t="str">
        <f xml:space="preserve"> F_Inputs!A200</f>
        <v>ANH</v>
      </c>
      <c r="B200" s="261" t="str">
        <f xml:space="preserve"> F_Inputs!B200</f>
        <v>PD11_21TOT_PR24</v>
      </c>
      <c r="C200" s="261" t="str">
        <f xml:space="preserve"> F_Inputs!C200</f>
        <v>PR24 end-of-period RCV midnight adjustments as at 31 March 2025 - PR24 Defra accelerated programme RCV adjustment in 2017-18 FYA (CPIH deflated) prices - Total</v>
      </c>
      <c r="D200" s="261" t="str">
        <f xml:space="preserve"> F_Inputs!D200</f>
        <v>£m</v>
      </c>
      <c r="E200" s="261" t="str">
        <f xml:space="preserve"> F_Inputs!E200</f>
        <v>Price Review 2024</v>
      </c>
      <c r="F200" s="211" t="str">
        <f xml:space="preserve"> IF(InpOverride!F200 = 0, F_Inputs!F200, InpOverride!F200)</f>
        <v/>
      </c>
      <c r="G200" s="211">
        <f xml:space="preserve"> IF(InpOverride!G200 = 0, F_Inputs!G200, InpOverride!G200)</f>
        <v>32.108179267133387</v>
      </c>
    </row>
    <row r="201" spans="1:7">
      <c r="A201" s="261" t="str">
        <f xml:space="preserve"> F_Inputs!A201</f>
        <v>ANH</v>
      </c>
      <c r="B201" s="261" t="str">
        <f xml:space="preserve"> F_Inputs!B201</f>
        <v>PD11_22WR_PR24</v>
      </c>
      <c r="C201" s="261" t="str">
        <f xml:space="preserve"> F_Inputs!C201</f>
        <v>Opening RCV balances as at 1 April 2025 - Opening RCV at 1 April 2025 in 2017-18 FYA (CPIH deflated) prices post midnight adjustments - Water resources</v>
      </c>
      <c r="D201" s="261" t="str">
        <f xml:space="preserve"> F_Inputs!D201</f>
        <v>£m</v>
      </c>
      <c r="E201" s="261" t="str">
        <f xml:space="preserve"> F_Inputs!E201</f>
        <v>Price Review 2024</v>
      </c>
      <c r="F201" s="211" t="str">
        <f xml:space="preserve"> IF(InpOverride!F201 = 0, F_Inputs!F201, InpOverride!F201)</f>
        <v/>
      </c>
      <c r="G201" s="211">
        <f xml:space="preserve"> IF(InpOverride!G201 = 0, F_Inputs!G201, InpOverride!G201)</f>
        <v>212.14114518353961</v>
      </c>
    </row>
    <row r="202" spans="1:7">
      <c r="A202" s="261" t="str">
        <f xml:space="preserve"> F_Inputs!A202</f>
        <v>ANH</v>
      </c>
      <c r="B202" s="261" t="str">
        <f xml:space="preserve"> F_Inputs!B202</f>
        <v>PD11_22WN_PR24</v>
      </c>
      <c r="C202" s="261" t="str">
        <f xml:space="preserve"> F_Inputs!C202</f>
        <v>Opening RCV balances as at 1 April 2025 - Opening RCV at 1 April 2025 in 2017-18 FYA (CPIH deflated) prices post midnight adjustments - Water Network+</v>
      </c>
      <c r="D202" s="261" t="str">
        <f xml:space="preserve"> F_Inputs!D202</f>
        <v>£m</v>
      </c>
      <c r="E202" s="261" t="str">
        <f xml:space="preserve"> F_Inputs!E202</f>
        <v>Price Review 2024</v>
      </c>
      <c r="F202" s="211" t="str">
        <f xml:space="preserve"> IF(InpOverride!F202 = 0, F_Inputs!F202, InpOverride!F202)</f>
        <v/>
      </c>
      <c r="G202" s="211">
        <f xml:space="preserve"> IF(InpOverride!G202 = 0, F_Inputs!G202, InpOverride!G202)</f>
        <v>3378.2666965719745</v>
      </c>
    </row>
    <row r="203" spans="1:7">
      <c r="A203" s="261" t="str">
        <f xml:space="preserve"> F_Inputs!A203</f>
        <v>ANH</v>
      </c>
      <c r="B203" s="261" t="str">
        <f xml:space="preserve"> F_Inputs!B203</f>
        <v>PD11_22WWN_PR24</v>
      </c>
      <c r="C203" s="261" t="str">
        <f xml:space="preserve"> F_Inputs!C203</f>
        <v>Opening RCV balances as at 1 April 2025 - Opening RCV at 1 April 2025 in 2017-18 FYA (CPIH deflated) prices post midnight adjustments - Wastewater Network+</v>
      </c>
      <c r="D203" s="261" t="str">
        <f xml:space="preserve"> F_Inputs!D203</f>
        <v>£m</v>
      </c>
      <c r="E203" s="261" t="str">
        <f xml:space="preserve"> F_Inputs!E203</f>
        <v>Price Review 2024</v>
      </c>
      <c r="F203" s="211" t="str">
        <f xml:space="preserve"> IF(InpOverride!F203 = 0, F_Inputs!F203, InpOverride!F203)</f>
        <v/>
      </c>
      <c r="G203" s="211">
        <f xml:space="preserve"> IF(InpOverride!G203 = 0, F_Inputs!G203, InpOverride!G203)</f>
        <v>4761.967844352137</v>
      </c>
    </row>
    <row r="204" spans="1:7">
      <c r="A204" s="261" t="str">
        <f xml:space="preserve"> F_Inputs!A204</f>
        <v>ANH</v>
      </c>
      <c r="B204" s="261" t="str">
        <f xml:space="preserve"> F_Inputs!B204</f>
        <v>PD11_22BIO_PR24</v>
      </c>
      <c r="C204" s="261" t="str">
        <f xml:space="preserve"> F_Inputs!C204</f>
        <v>Opening RCV balances as at 1 April 2025 - Opening RCV at 1 April 2025 in 2017-18 FYA (CPIH deflated) prices post midnight adjustments - Bioresources</v>
      </c>
      <c r="D204" s="261" t="str">
        <f xml:space="preserve"> F_Inputs!D204</f>
        <v>£m</v>
      </c>
      <c r="E204" s="261" t="str">
        <f xml:space="preserve"> F_Inputs!E204</f>
        <v>Price Review 2024</v>
      </c>
      <c r="F204" s="211" t="str">
        <f xml:space="preserve"> IF(InpOverride!F204 = 0, F_Inputs!F204, InpOverride!F204)</f>
        <v/>
      </c>
      <c r="G204" s="211">
        <f xml:space="preserve"> IF(InpOverride!G204 = 0, F_Inputs!G204, InpOverride!G204)</f>
        <v>305.34001212682784</v>
      </c>
    </row>
    <row r="205" spans="1:7">
      <c r="A205" s="261" t="str">
        <f xml:space="preserve"> F_Inputs!A205</f>
        <v>ANH</v>
      </c>
      <c r="B205" s="261" t="str">
        <f xml:space="preserve"> F_Inputs!B205</f>
        <v>PD11_22ADDN1_PR24</v>
      </c>
      <c r="C205" s="261" t="str">
        <f xml:space="preserve"> F_Inputs!C205</f>
        <v>Opening RCV balances as at 1 April 2025 - Opening RCV at 1 April 2025 in 2017-18 FYA (CPIH deflated) prices post midnight adjustments - Additional Control 1</v>
      </c>
      <c r="D205" s="261" t="str">
        <f xml:space="preserve"> F_Inputs!D205</f>
        <v>£m</v>
      </c>
      <c r="E205" s="261" t="str">
        <f xml:space="preserve"> F_Inputs!E205</f>
        <v>Price Review 2024</v>
      </c>
      <c r="F205" s="211" t="str">
        <f xml:space="preserve"> IF(InpOverride!F205 = 0, F_Inputs!F205, InpOverride!F205)</f>
        <v/>
      </c>
      <c r="G205" s="211">
        <f xml:space="preserve"> IF(InpOverride!G205 = 0, F_Inputs!G205, InpOverride!G205)</f>
        <v>0</v>
      </c>
    </row>
    <row r="206" spans="1:7">
      <c r="A206" s="261" t="str">
        <f xml:space="preserve"> F_Inputs!A206</f>
        <v>ANH</v>
      </c>
      <c r="B206" s="261" t="str">
        <f xml:space="preserve"> F_Inputs!B206</f>
        <v>PD11_22ADDN2_PR24</v>
      </c>
      <c r="C206" s="261" t="str">
        <f xml:space="preserve"> F_Inputs!C206</f>
        <v>Opening RCV balances as at 1 April 2025 - Opening RCV at 1 April 2025 in 2017-18 FYA (CPIH deflated) prices post midnight adjustments - Additional Control 2</v>
      </c>
      <c r="D206" s="261" t="str">
        <f xml:space="preserve"> F_Inputs!D206</f>
        <v>£m</v>
      </c>
      <c r="E206" s="261" t="str">
        <f xml:space="preserve"> F_Inputs!E206</f>
        <v>Price Review 2024</v>
      </c>
      <c r="F206" s="211" t="str">
        <f xml:space="preserve"> IF(InpOverride!F206 = 0, F_Inputs!F206, InpOverride!F206)</f>
        <v/>
      </c>
      <c r="G206" s="211">
        <f xml:space="preserve"> IF(InpOverride!G206 = 0, F_Inputs!G206, InpOverride!G206)</f>
        <v>0</v>
      </c>
    </row>
    <row r="207" spans="1:7">
      <c r="A207" s="261" t="str">
        <f xml:space="preserve"> F_Inputs!A207</f>
        <v>ANH</v>
      </c>
      <c r="B207" s="261" t="str">
        <f xml:space="preserve"> F_Inputs!B207</f>
        <v>PD11_22TOT_PR24</v>
      </c>
      <c r="C207" s="261" t="str">
        <f xml:space="preserve"> F_Inputs!C207</f>
        <v>Opening RCV balances as at 1 April 2025 - Opening RCV at 1 April 2025 in 2017-18 FYA (CPIH deflated) prices post midnight adjustments - Total</v>
      </c>
      <c r="D207" s="261" t="str">
        <f xml:space="preserve"> F_Inputs!D207</f>
        <v>£m</v>
      </c>
      <c r="E207" s="261" t="str">
        <f xml:space="preserve"> F_Inputs!E207</f>
        <v>Price Review 2024</v>
      </c>
      <c r="F207" s="211" t="str">
        <f xml:space="preserve"> IF(InpOverride!F207 = 0, F_Inputs!F207, InpOverride!F207)</f>
        <v/>
      </c>
      <c r="G207" s="211">
        <f xml:space="preserve"> IF(InpOverride!G207 = 0, F_Inputs!G207, InpOverride!G207)</f>
        <v>8657.7156982344786</v>
      </c>
    </row>
    <row r="208" spans="1:7">
      <c r="A208" s="261" t="str">
        <f xml:space="preserve"> F_Inputs!A208</f>
        <v>ANH</v>
      </c>
      <c r="B208" s="261" t="str">
        <f xml:space="preserve"> F_Inputs!B208</f>
        <v>PD11_23WR_PR24</v>
      </c>
      <c r="C208" s="261" t="str">
        <f xml:space="preserve"> F_Inputs!C208</f>
        <v>Opening RCV balances as at 1 April 2025 - Opening RCV at 1 April 2025 in 2017-18 FYE (CPIH deflated) prices post midnight adjustments - Water resources</v>
      </c>
      <c r="D208" s="261" t="str">
        <f xml:space="preserve"> F_Inputs!D208</f>
        <v>£m</v>
      </c>
      <c r="E208" s="261" t="str">
        <f xml:space="preserve"> F_Inputs!E208</f>
        <v>Price Review 2024</v>
      </c>
      <c r="F208" s="211" t="str">
        <f xml:space="preserve"> IF(InpOverride!F208 = 0, F_Inputs!F208, InpOverride!F208)</f>
        <v/>
      </c>
      <c r="G208" s="211">
        <f xml:space="preserve"> IF(InpOverride!G208 = 0, F_Inputs!G208, InpOverride!G208)</f>
        <v>213.93923900965947</v>
      </c>
    </row>
    <row r="209" spans="1:7">
      <c r="A209" s="261" t="str">
        <f xml:space="preserve"> F_Inputs!A209</f>
        <v>ANH</v>
      </c>
      <c r="B209" s="261" t="str">
        <f xml:space="preserve"> F_Inputs!B209</f>
        <v>PD11_23WN_PR24</v>
      </c>
      <c r="C209" s="261" t="str">
        <f xml:space="preserve"> F_Inputs!C209</f>
        <v>Opening RCV balances as at 1 April 2025 - Opening RCV at 1 April 2025 in 2017-18 FYE (CPIH deflated) prices post midnight adjustments - Water Network+</v>
      </c>
      <c r="D209" s="261" t="str">
        <f xml:space="preserve"> F_Inputs!D209</f>
        <v>£m</v>
      </c>
      <c r="E209" s="261" t="str">
        <f xml:space="preserve"> F_Inputs!E209</f>
        <v>Price Review 2024</v>
      </c>
      <c r="F209" s="211" t="str">
        <f xml:space="preserve"> IF(InpOverride!F209 = 0, F_Inputs!F209, InpOverride!F209)</f>
        <v/>
      </c>
      <c r="G209" s="211">
        <f xml:space="preserve"> IF(InpOverride!G209 = 0, F_Inputs!G209, InpOverride!G209)</f>
        <v>3406.9006538594072</v>
      </c>
    </row>
    <row r="210" spans="1:7">
      <c r="A210" s="261" t="str">
        <f xml:space="preserve"> F_Inputs!A210</f>
        <v>ANH</v>
      </c>
      <c r="B210" s="261" t="str">
        <f xml:space="preserve"> F_Inputs!B210</f>
        <v>PD11_23WWN_PR24</v>
      </c>
      <c r="C210" s="261" t="str">
        <f xml:space="preserve"> F_Inputs!C210</f>
        <v>Opening RCV balances as at 1 April 2025 - Opening RCV at 1 April 2025 in 2017-18 FYE (CPIH deflated) prices post midnight adjustments - Wastewater Network+</v>
      </c>
      <c r="D210" s="261" t="str">
        <f xml:space="preserve"> F_Inputs!D210</f>
        <v>£m</v>
      </c>
      <c r="E210" s="261" t="str">
        <f xml:space="preserve"> F_Inputs!E210</f>
        <v>Price Review 2024</v>
      </c>
      <c r="F210" s="211" t="str">
        <f xml:space="preserve"> IF(InpOverride!F210 = 0, F_Inputs!F210, InpOverride!F210)</f>
        <v/>
      </c>
      <c r="G210" s="211">
        <f xml:space="preserve"> IF(InpOverride!G210 = 0, F_Inputs!G210, InpOverride!G210)</f>
        <v>4802.3299578577607</v>
      </c>
    </row>
    <row r="211" spans="1:7">
      <c r="A211" s="261" t="str">
        <f xml:space="preserve"> F_Inputs!A211</f>
        <v>ANH</v>
      </c>
      <c r="B211" s="261" t="str">
        <f xml:space="preserve"> F_Inputs!B211</f>
        <v>PD11_23BIO_PR24</v>
      </c>
      <c r="C211" s="261" t="str">
        <f xml:space="preserve"> F_Inputs!C211</f>
        <v>Opening RCV balances as at 1 April 2025 - Opening RCV at 1 April 2025 in 2017-18 FYE (CPIH deflated) prices post midnight adjustments - Bioresources</v>
      </c>
      <c r="D211" s="261" t="str">
        <f xml:space="preserve"> F_Inputs!D211</f>
        <v>£m</v>
      </c>
      <c r="E211" s="261" t="str">
        <f xml:space="preserve"> F_Inputs!E211</f>
        <v>Price Review 2024</v>
      </c>
      <c r="F211" s="211" t="str">
        <f xml:space="preserve"> IF(InpOverride!F211 = 0, F_Inputs!F211, InpOverride!F211)</f>
        <v/>
      </c>
      <c r="G211" s="211">
        <f xml:space="preserve"> IF(InpOverride!G211 = 0, F_Inputs!G211, InpOverride!G211)</f>
        <v>307.92805316996265</v>
      </c>
    </row>
    <row r="212" spans="1:7">
      <c r="A212" s="261" t="str">
        <f xml:space="preserve"> F_Inputs!A212</f>
        <v>ANH</v>
      </c>
      <c r="B212" s="261" t="str">
        <f xml:space="preserve"> F_Inputs!B212</f>
        <v>PD11_23ADDN1_PR24</v>
      </c>
      <c r="C212" s="261" t="str">
        <f xml:space="preserve"> F_Inputs!C212</f>
        <v>Opening RCV balances as at 1 April 2025 - Opening RCV at 1 April 2025 in 2017-18 FYE (CPIH deflated) prices post midnight adjustments - Additional Control 1</v>
      </c>
      <c r="D212" s="261" t="str">
        <f xml:space="preserve"> F_Inputs!D212</f>
        <v>£m</v>
      </c>
      <c r="E212" s="261" t="str">
        <f xml:space="preserve"> F_Inputs!E212</f>
        <v>Price Review 2024</v>
      </c>
      <c r="F212" s="211" t="str">
        <f xml:space="preserve"> IF(InpOverride!F212 = 0, F_Inputs!F212, InpOverride!F212)</f>
        <v/>
      </c>
      <c r="G212" s="211">
        <f xml:space="preserve"> IF(InpOverride!G212 = 0, F_Inputs!G212, InpOverride!G212)</f>
        <v>0</v>
      </c>
    </row>
    <row r="213" spans="1:7">
      <c r="A213" s="261" t="str">
        <f xml:space="preserve"> F_Inputs!A213</f>
        <v>ANH</v>
      </c>
      <c r="B213" s="261" t="str">
        <f xml:space="preserve"> F_Inputs!B213</f>
        <v>PD11_23ADDN2_PR24</v>
      </c>
      <c r="C213" s="261" t="str">
        <f xml:space="preserve"> F_Inputs!C213</f>
        <v>Opening RCV balances as at 1 April 2025 - Opening RCV at 1 April 2025 in 2017-18 FYE (CPIH deflated) prices post midnight adjustments - Additional Control 2</v>
      </c>
      <c r="D213" s="261" t="str">
        <f xml:space="preserve"> F_Inputs!D213</f>
        <v>£m</v>
      </c>
      <c r="E213" s="261" t="str">
        <f xml:space="preserve"> F_Inputs!E213</f>
        <v>Price Review 2024</v>
      </c>
      <c r="F213" s="211" t="str">
        <f xml:space="preserve"> IF(InpOverride!F213 = 0, F_Inputs!F213, InpOverride!F213)</f>
        <v/>
      </c>
      <c r="G213" s="211">
        <f xml:space="preserve"> IF(InpOverride!G213 = 0, F_Inputs!G213, InpOverride!G213)</f>
        <v>0</v>
      </c>
    </row>
    <row r="214" spans="1:7">
      <c r="A214" s="261" t="str">
        <f xml:space="preserve"> F_Inputs!A214</f>
        <v>ANH</v>
      </c>
      <c r="B214" s="261" t="str">
        <f xml:space="preserve"> F_Inputs!B214</f>
        <v>PD11_23TOT_PR24</v>
      </c>
      <c r="C214" s="261" t="str">
        <f xml:space="preserve"> F_Inputs!C214</f>
        <v>Opening RCV balances as at 1 April 2025 - Opening RCV at 1 April 2025 in 2017-18 FYE (CPIH deflated) prices post midnight adjustments - Total</v>
      </c>
      <c r="D214" s="261" t="str">
        <f xml:space="preserve"> F_Inputs!D214</f>
        <v>£m</v>
      </c>
      <c r="E214" s="261" t="str">
        <f xml:space="preserve"> F_Inputs!E214</f>
        <v>Price Review 2024</v>
      </c>
      <c r="F214" s="211" t="str">
        <f xml:space="preserve"> IF(InpOverride!F214 = 0, F_Inputs!F214, InpOverride!F214)</f>
        <v/>
      </c>
      <c r="G214" s="211">
        <f xml:space="preserve"> IF(InpOverride!G214 = 0, F_Inputs!G214, InpOverride!G214)</f>
        <v>8731.0979038967889</v>
      </c>
    </row>
    <row r="215" spans="1:7">
      <c r="A215" s="261" t="str">
        <f xml:space="preserve"> F_Inputs!A215</f>
        <v>ANH</v>
      </c>
      <c r="B215" s="261" t="str">
        <f xml:space="preserve"> F_Inputs!B215</f>
        <v>PD11_24WR_PR24</v>
      </c>
      <c r="C215" s="261" t="str">
        <f xml:space="preserve"> F_Inputs!C215</f>
        <v>Opening RCV balances as at 1 April 2025 expressed in PR24 base year prices - Opening RCV at 1 April 2025 in 2022-23 FYA (CPIH) prices post midnight adjustments - Water resources</v>
      </c>
      <c r="D215" s="261" t="str">
        <f xml:space="preserve"> F_Inputs!D215</f>
        <v>£m</v>
      </c>
      <c r="E215" s="261" t="str">
        <f xml:space="preserve"> F_Inputs!E215</f>
        <v>Price Review 2024</v>
      </c>
      <c r="F215" s="211" t="str">
        <f xml:space="preserve"> IF(InpOverride!F215 = 0, F_Inputs!F215, InpOverride!F215)</f>
        <v/>
      </c>
      <c r="G215" s="211">
        <f xml:space="preserve"> IF(InpOverride!G215 = 0, F_Inputs!G215, InpOverride!G215)</f>
        <v>250.46089945905661</v>
      </c>
    </row>
    <row r="216" spans="1:7">
      <c r="A216" s="261" t="str">
        <f xml:space="preserve"> F_Inputs!A216</f>
        <v>ANH</v>
      </c>
      <c r="B216" s="261" t="str">
        <f xml:space="preserve"> F_Inputs!B216</f>
        <v>PD11_24WN_PR24</v>
      </c>
      <c r="C216" s="261" t="str">
        <f xml:space="preserve"> F_Inputs!C216</f>
        <v>Opening RCV balances as at 1 April 2025 expressed in PR24 base year prices - Opening RCV at 1 April 2025 in 2022-23 FYA (CPIH) prices post midnight adjustments - Water Network+</v>
      </c>
      <c r="D216" s="261" t="str">
        <f xml:space="preserve"> F_Inputs!D216</f>
        <v>£m</v>
      </c>
      <c r="E216" s="261" t="str">
        <f xml:space="preserve"> F_Inputs!E216</f>
        <v>Price Review 2024</v>
      </c>
      <c r="F216" s="211" t="str">
        <f xml:space="preserve"> IF(InpOverride!F216 = 0, F_Inputs!F216, InpOverride!F216)</f>
        <v/>
      </c>
      <c r="G216" s="211">
        <f xml:space="preserve"> IF(InpOverride!G216 = 0, F_Inputs!G216, InpOverride!G216)</f>
        <v>3988.494144801311</v>
      </c>
    </row>
    <row r="217" spans="1:7">
      <c r="A217" s="261" t="str">
        <f xml:space="preserve"> F_Inputs!A217</f>
        <v>ANH</v>
      </c>
      <c r="B217" s="261" t="str">
        <f xml:space="preserve"> F_Inputs!B217</f>
        <v>PD11_24WWN_PR24</v>
      </c>
      <c r="C217" s="261" t="str">
        <f xml:space="preserve"> F_Inputs!C217</f>
        <v>Opening RCV balances as at 1 April 2025 expressed in PR24 base year prices - Opening RCV at 1 April 2025 in 2022-23 FYA (CPIH) prices post midnight adjustments - Wastewater Network+</v>
      </c>
      <c r="D217" s="261" t="str">
        <f xml:space="preserve"> F_Inputs!D217</f>
        <v>£m</v>
      </c>
      <c r="E217" s="261" t="str">
        <f xml:space="preserve"> F_Inputs!E217</f>
        <v>Price Review 2024</v>
      </c>
      <c r="F217" s="211" t="str">
        <f xml:space="preserve"> IF(InpOverride!F217 = 0, F_Inputs!F217, InpOverride!F217)</f>
        <v/>
      </c>
      <c r="G217" s="211">
        <f xml:space="preserve"> IF(InpOverride!G217 = 0, F_Inputs!G217, InpOverride!G217)</f>
        <v>5622.1377916087713</v>
      </c>
    </row>
    <row r="218" spans="1:7">
      <c r="A218" s="261" t="str">
        <f xml:space="preserve"> F_Inputs!A218</f>
        <v>ANH</v>
      </c>
      <c r="B218" s="261" t="str">
        <f xml:space="preserve"> F_Inputs!B218</f>
        <v>PD11_24BIO_PR24</v>
      </c>
      <c r="C218" s="261" t="str">
        <f xml:space="preserve"> F_Inputs!C218</f>
        <v>Opening RCV balances as at 1 April 2025 expressed in PR24 base year prices - Opening RCV at 1 April 2025 in 2022-23 FYA (CPIH) prices post midnight adjustments - Bioresources</v>
      </c>
      <c r="D218" s="261" t="str">
        <f xml:space="preserve"> F_Inputs!D218</f>
        <v>£m</v>
      </c>
      <c r="E218" s="261" t="str">
        <f xml:space="preserve"> F_Inputs!E218</f>
        <v>Price Review 2024</v>
      </c>
      <c r="F218" s="211" t="str">
        <f xml:space="preserve"> IF(InpOverride!F218 = 0, F_Inputs!F218, InpOverride!F218)</f>
        <v/>
      </c>
      <c r="G218" s="211">
        <f xml:space="preserve"> IF(InpOverride!G218 = 0, F_Inputs!G218, InpOverride!G218)</f>
        <v>360.49458492344576</v>
      </c>
    </row>
    <row r="219" spans="1:7">
      <c r="A219" s="261" t="str">
        <f xml:space="preserve"> F_Inputs!A219</f>
        <v>ANH</v>
      </c>
      <c r="B219" s="261" t="str">
        <f xml:space="preserve"> F_Inputs!B219</f>
        <v>PD11_24ADDN1_PR24</v>
      </c>
      <c r="C219" s="261" t="str">
        <f xml:space="preserve"> F_Inputs!C219</f>
        <v>Opening RCV balances as at 1 April 2025 expressed in PR24 base year prices - Opening RCV at 1 April 2025 in 2022-23 FYA (CPIH) prices post midnight adjustments - Additional Control 1</v>
      </c>
      <c r="D219" s="261" t="str">
        <f xml:space="preserve"> F_Inputs!D219</f>
        <v>£m</v>
      </c>
      <c r="E219" s="261" t="str">
        <f xml:space="preserve"> F_Inputs!E219</f>
        <v>Price Review 2024</v>
      </c>
      <c r="F219" s="211" t="str">
        <f xml:space="preserve"> IF(InpOverride!F219 = 0, F_Inputs!F219, InpOverride!F219)</f>
        <v/>
      </c>
      <c r="G219" s="211">
        <f xml:space="preserve"> IF(InpOverride!G219 = 0, F_Inputs!G219, InpOverride!G219)</f>
        <v>0</v>
      </c>
    </row>
    <row r="220" spans="1:7">
      <c r="A220" s="261" t="str">
        <f xml:space="preserve"> F_Inputs!A220</f>
        <v>ANH</v>
      </c>
      <c r="B220" s="261" t="str">
        <f xml:space="preserve"> F_Inputs!B220</f>
        <v>PD11_24ADDN2_PR24</v>
      </c>
      <c r="C220" s="261" t="str">
        <f xml:space="preserve"> F_Inputs!C220</f>
        <v>Opening RCV balances as at 1 April 2025 expressed in PR24 base year prices - Opening RCV at 1 April 2025 in 2022-23 FYA (CPIH) prices post midnight adjustments - Additional Control 2</v>
      </c>
      <c r="D220" s="261" t="str">
        <f xml:space="preserve"> F_Inputs!D220</f>
        <v>£m</v>
      </c>
      <c r="E220" s="261" t="str">
        <f xml:space="preserve"> F_Inputs!E220</f>
        <v>Price Review 2024</v>
      </c>
      <c r="F220" s="211" t="str">
        <f xml:space="preserve"> IF(InpOverride!F220 = 0, F_Inputs!F220, InpOverride!F220)</f>
        <v/>
      </c>
      <c r="G220" s="211">
        <f xml:space="preserve"> IF(InpOverride!G220 = 0, F_Inputs!G220, InpOverride!G220)</f>
        <v>0</v>
      </c>
    </row>
    <row r="221" spans="1:7">
      <c r="A221" s="261" t="str">
        <f xml:space="preserve"> F_Inputs!A221</f>
        <v>ANH</v>
      </c>
      <c r="B221" s="261" t="str">
        <f xml:space="preserve"> F_Inputs!B221</f>
        <v>PD11_24TOT_PR24</v>
      </c>
      <c r="C221" s="261" t="str">
        <f xml:space="preserve"> F_Inputs!C221</f>
        <v>Opening RCV balances as at 1 April 2025 expressed in PR24 base year prices - Opening RCV at 1 April 2025 in 2022-23 FYA (CPIH) prices post midnight adjustments - Total</v>
      </c>
      <c r="D221" s="261" t="str">
        <f xml:space="preserve"> F_Inputs!D221</f>
        <v>£m</v>
      </c>
      <c r="E221" s="261" t="str">
        <f xml:space="preserve"> F_Inputs!E221</f>
        <v>Price Review 2024</v>
      </c>
      <c r="F221" s="211" t="str">
        <f xml:space="preserve"> IF(InpOverride!F221 = 0, F_Inputs!F221, InpOverride!F221)</f>
        <v/>
      </c>
      <c r="G221" s="211">
        <f xml:space="preserve"> IF(InpOverride!G221 = 0, F_Inputs!G221, InpOverride!G221)</f>
        <v>10221.587420792584</v>
      </c>
    </row>
    <row r="222" spans="1:7">
      <c r="A222" s="261" t="str">
        <f xml:space="preserve"> F_Inputs!A222</f>
        <v>ANH</v>
      </c>
      <c r="B222" s="261" t="str">
        <f xml:space="preserve"> F_Inputs!B222</f>
        <v>PD11_25WR_PR24</v>
      </c>
      <c r="C222" s="261" t="str">
        <f xml:space="preserve"> F_Inputs!C222</f>
        <v>Opening RCV balances as at 1 April 2025 expressed in PR24 base year prices - Opening RCV at 1 April 2025 in 2022-23 FYE (CPIH) prices post midnight adjustments - Water resources</v>
      </c>
      <c r="D222" s="261" t="str">
        <f xml:space="preserve"> F_Inputs!D222</f>
        <v>£m</v>
      </c>
      <c r="E222" s="261" t="str">
        <f xml:space="preserve"> F_Inputs!E222</f>
        <v>Price Review 2024</v>
      </c>
      <c r="F222" s="211" t="str">
        <f xml:space="preserve"> IF(InpOverride!F222 = 0, F_Inputs!F222, InpOverride!F222)</f>
        <v/>
      </c>
      <c r="G222" s="211">
        <f xml:space="preserve"> IF(InpOverride!G222 = 0, F_Inputs!G222, InpOverride!G222)</f>
        <v>258.11127979471763</v>
      </c>
    </row>
    <row r="223" spans="1:7">
      <c r="A223" s="261" t="str">
        <f xml:space="preserve"> F_Inputs!A223</f>
        <v>ANH</v>
      </c>
      <c r="B223" s="261" t="str">
        <f xml:space="preserve"> F_Inputs!B223</f>
        <v>PD11_25WN_PR24</v>
      </c>
      <c r="C223" s="261" t="str">
        <f xml:space="preserve"> F_Inputs!C223</f>
        <v>Opening RCV balances as at 1 April 2025 expressed in PR24 base year prices - Opening RCV at 1 April 2025 in 2022-23 FYE (CPIH) prices post midnight adjustments - Water Network+</v>
      </c>
      <c r="D223" s="261" t="str">
        <f xml:space="preserve"> F_Inputs!D223</f>
        <v>£m</v>
      </c>
      <c r="E223" s="261" t="str">
        <f xml:space="preserve"> F_Inputs!E223</f>
        <v>Price Review 2024</v>
      </c>
      <c r="F223" s="211" t="str">
        <f xml:space="preserve"> IF(InpOverride!F223 = 0, F_Inputs!F223, InpOverride!F223)</f>
        <v/>
      </c>
      <c r="G223" s="211">
        <f xml:space="preserve"> IF(InpOverride!G223 = 0, F_Inputs!G223, InpOverride!G223)</f>
        <v>4110.3235291091605</v>
      </c>
    </row>
    <row r="224" spans="1:7">
      <c r="A224" s="261" t="str">
        <f xml:space="preserve"> F_Inputs!A224</f>
        <v>ANH</v>
      </c>
      <c r="B224" s="261" t="str">
        <f xml:space="preserve"> F_Inputs!B224</f>
        <v>PD11_25WWN_PR24</v>
      </c>
      <c r="C224" s="261" t="str">
        <f xml:space="preserve"> F_Inputs!C224</f>
        <v>Opening RCV balances as at 1 April 2025 expressed in PR24 base year prices - Opening RCV at 1 April 2025 in 2022-23 FYE (CPIH) prices post midnight adjustments - Wastewater Network+</v>
      </c>
      <c r="D224" s="261" t="str">
        <f xml:space="preserve"> F_Inputs!D224</f>
        <v>£m</v>
      </c>
      <c r="E224" s="261" t="str">
        <f xml:space="preserve"> F_Inputs!E224</f>
        <v>Price Review 2024</v>
      </c>
      <c r="F224" s="211" t="str">
        <f xml:space="preserve"> IF(InpOverride!F224 = 0, F_Inputs!F224, InpOverride!F224)</f>
        <v/>
      </c>
      <c r="G224" s="211">
        <f xml:space="preserve"> IF(InpOverride!G224 = 0, F_Inputs!G224, InpOverride!G224)</f>
        <v>5793.8671613355282</v>
      </c>
    </row>
    <row r="225" spans="1:7">
      <c r="A225" s="261" t="str">
        <f xml:space="preserve"> F_Inputs!A225</f>
        <v>ANH</v>
      </c>
      <c r="B225" s="261" t="str">
        <f xml:space="preserve"> F_Inputs!B225</f>
        <v>PD11_25BIO_PR24</v>
      </c>
      <c r="C225" s="261" t="str">
        <f xml:space="preserve"> F_Inputs!C225</f>
        <v>Opening RCV balances as at 1 April 2025 expressed in PR24 base year prices - Opening RCV at 1 April 2025 in 2022-23 FYE (CPIH) prices post midnight adjustments - Bioresources</v>
      </c>
      <c r="D225" s="261" t="str">
        <f xml:space="preserve"> F_Inputs!D225</f>
        <v>£m</v>
      </c>
      <c r="E225" s="261" t="str">
        <f xml:space="preserve"> F_Inputs!E225</f>
        <v>Price Review 2024</v>
      </c>
      <c r="F225" s="211" t="str">
        <f xml:space="preserve"> IF(InpOverride!F225 = 0, F_Inputs!F225, InpOverride!F225)</f>
        <v/>
      </c>
      <c r="G225" s="211">
        <f xml:space="preserve"> IF(InpOverride!G225 = 0, F_Inputs!G225, InpOverride!G225)</f>
        <v>371.50596709753819</v>
      </c>
    </row>
    <row r="226" spans="1:7">
      <c r="A226" s="261" t="str">
        <f xml:space="preserve"> F_Inputs!A226</f>
        <v>ANH</v>
      </c>
      <c r="B226" s="261" t="str">
        <f xml:space="preserve"> F_Inputs!B226</f>
        <v>PD11_25ADDN1_PR24</v>
      </c>
      <c r="C226" s="261" t="str">
        <f xml:space="preserve"> F_Inputs!C226</f>
        <v>Opening RCV balances as at 1 April 2025 expressed in PR24 base year prices - Opening RCV at 1 April 2025 in 2022-23 FYE (CPIH) prices post midnight adjustments - Additional Control 1</v>
      </c>
      <c r="D226" s="261" t="str">
        <f xml:space="preserve"> F_Inputs!D226</f>
        <v>£m</v>
      </c>
      <c r="E226" s="261" t="str">
        <f xml:space="preserve"> F_Inputs!E226</f>
        <v>Price Review 2024</v>
      </c>
      <c r="F226" s="211" t="str">
        <f xml:space="preserve"> IF(InpOverride!F226 = 0, F_Inputs!F226, InpOverride!F226)</f>
        <v/>
      </c>
      <c r="G226" s="211">
        <f xml:space="preserve"> IF(InpOverride!G226 = 0, F_Inputs!G226, InpOverride!G226)</f>
        <v>0</v>
      </c>
    </row>
    <row r="227" spans="1:7">
      <c r="A227" s="261" t="str">
        <f xml:space="preserve"> F_Inputs!A227</f>
        <v>ANH</v>
      </c>
      <c r="B227" s="261" t="str">
        <f xml:space="preserve"> F_Inputs!B227</f>
        <v>PD11_25ADDN2_PR24</v>
      </c>
      <c r="C227" s="261" t="str">
        <f xml:space="preserve"> F_Inputs!C227</f>
        <v>Opening RCV balances as at 1 April 2025 expressed in PR24 base year prices - Opening RCV at 1 April 2025 in 2022-23 FYE (CPIH) prices post midnight adjustments - Additional Control 2</v>
      </c>
      <c r="D227" s="261" t="str">
        <f xml:space="preserve"> F_Inputs!D227</f>
        <v>£m</v>
      </c>
      <c r="E227" s="261" t="str">
        <f xml:space="preserve"> F_Inputs!E227</f>
        <v>Price Review 2024</v>
      </c>
      <c r="F227" s="211" t="str">
        <f xml:space="preserve"> IF(InpOverride!F227 = 0, F_Inputs!F227, InpOverride!F227)</f>
        <v/>
      </c>
      <c r="G227" s="211">
        <f xml:space="preserve"> IF(InpOverride!G227 = 0, F_Inputs!G227, InpOverride!G227)</f>
        <v>0</v>
      </c>
    </row>
    <row r="228" spans="1:7">
      <c r="A228" s="261" t="str">
        <f xml:space="preserve"> F_Inputs!A228</f>
        <v>ANH</v>
      </c>
      <c r="B228" s="261" t="str">
        <f xml:space="preserve"> F_Inputs!B228</f>
        <v>PD11_25TOT_PR24</v>
      </c>
      <c r="C228" s="261" t="str">
        <f xml:space="preserve"> F_Inputs!C228</f>
        <v>Opening RCV balances as at 1 April 2025 expressed in PR24 base year prices - Opening RCV at 1 April 2025 in 2022-23 FYE (CPIH) prices post midnight adjustments - Total</v>
      </c>
      <c r="D228" s="261" t="str">
        <f xml:space="preserve"> F_Inputs!D228</f>
        <v>£m</v>
      </c>
      <c r="E228" s="261" t="str">
        <f xml:space="preserve"> F_Inputs!E228</f>
        <v>Price Review 2024</v>
      </c>
      <c r="F228" s="211" t="str">
        <f xml:space="preserve"> IF(InpOverride!F228 = 0, F_Inputs!F228, InpOverride!F228)</f>
        <v/>
      </c>
      <c r="G228" s="211">
        <f xml:space="preserve"> IF(InpOverride!G228 = 0, F_Inputs!G228, InpOverride!G228)</f>
        <v>10533.807937336946</v>
      </c>
    </row>
    <row r="229" spans="1:7">
      <c r="A229" s="262" t="str">
        <f>InpOverride!A229</f>
        <v>ANH</v>
      </c>
      <c r="B229" s="262" t="str">
        <f>InpOverride!B229</f>
        <v>C_PR24PD20_PD11_18ADDN1_PR24</v>
      </c>
      <c r="C229" s="262" t="str">
        <f>InpOverride!C229</f>
        <v>PR19 Havant Thicket activities RCV adjustment in 2017-18 FYA (CPIH deflated) prices (ADDN1)</v>
      </c>
      <c r="D229" s="262" t="str">
        <f>InpOverride!D229</f>
        <v>£m</v>
      </c>
      <c r="E229" s="262" t="str">
        <f>InpOverride!E229</f>
        <v>Price Review 2024</v>
      </c>
      <c r="F229" s="211">
        <f xml:space="preserve"> IF(InpOverride!F229 = 0, F_Inputs!F229, InpOverride!F229)</f>
        <v>0</v>
      </c>
      <c r="G229" s="211">
        <f xml:space="preserve"> IF(InpOverride!G229 = 0, F_Inputs!G229, InpOverride!G229)</f>
        <v>0</v>
      </c>
    </row>
    <row r="230" spans="1:7">
      <c r="A230" s="262" t="str">
        <f>InpOverride!A230</f>
        <v>ANH</v>
      </c>
      <c r="B230" s="262" t="str">
        <f>InpOverride!B230</f>
        <v>C_PR24PD20_PD11_18ADDN2_PR24</v>
      </c>
      <c r="C230" s="262" t="str">
        <f>InpOverride!C230</f>
        <v>PR19 Havant Thicket activities RCV adjustment in 2017-18 FYA (CPIH deflated) prices (ADDN2)</v>
      </c>
      <c r="D230" s="262" t="str">
        <f>InpOverride!D230</f>
        <v>£m</v>
      </c>
      <c r="E230" s="262" t="str">
        <f>InpOverride!E230</f>
        <v>Price Review 2024</v>
      </c>
      <c r="F230" s="211">
        <f xml:space="preserve"> IF(InpOverride!F230 = 0, F_Inputs!F230, InpOverride!F230)</f>
        <v>0</v>
      </c>
      <c r="G230" s="211">
        <f xml:space="preserve"> IF(InpOverride!G230 = 0, F_Inputs!G230, InpOverride!G230)</f>
        <v>0</v>
      </c>
    </row>
  </sheetData>
  <autoFilter ref="A2:G230" xr:uid="{A9DE5668-446F-4C28-90E7-06A42F1F9832}"/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F98EB5-99EE-4073-8113-48FE3DE3379C}">
  <sheetPr codeName="Sheet11">
    <pageSetUpPr fitToPage="1"/>
  </sheetPr>
  <dimension ref="A1:E103"/>
  <sheetViews>
    <sheetView zoomScale="80" zoomScaleNormal="80" workbookViewId="0"/>
  </sheetViews>
  <sheetFormatPr defaultColWidth="9.33203125" defaultRowHeight="14.1"/>
  <cols>
    <col min="1" max="1" width="11.6640625" style="168" bestFit="1" customWidth="1"/>
    <col min="2" max="2" width="71.6640625" style="168" bestFit="1" customWidth="1"/>
    <col min="3" max="3" width="57.5" style="168" bestFit="1" customWidth="1"/>
    <col min="4" max="4" width="17.5" style="168" customWidth="1"/>
    <col min="5" max="16384" width="9.33203125" style="168"/>
  </cols>
  <sheetData>
    <row r="1" spans="1:5">
      <c r="A1" s="168" t="s">
        <v>661</v>
      </c>
      <c r="B1" s="168" t="s">
        <v>662</v>
      </c>
      <c r="C1" s="168" t="s">
        <v>2</v>
      </c>
      <c r="D1" s="168" t="s">
        <v>663</v>
      </c>
    </row>
    <row r="3" spans="1:5">
      <c r="A3" s="169" t="s">
        <v>149</v>
      </c>
      <c r="B3" s="170" t="s">
        <v>664</v>
      </c>
      <c r="C3" s="171" t="s">
        <v>665</v>
      </c>
      <c r="D3" s="321">
        <v>78.025000000000006</v>
      </c>
    </row>
    <row r="4" spans="1:5">
      <c r="A4" s="169" t="s">
        <v>149</v>
      </c>
      <c r="B4" s="170" t="s">
        <v>666</v>
      </c>
      <c r="C4" s="171" t="s">
        <v>667</v>
      </c>
      <c r="D4" s="321">
        <v>1163.027</v>
      </c>
      <c r="E4" s="322"/>
    </row>
    <row r="5" spans="1:5">
      <c r="A5" s="169" t="s">
        <v>149</v>
      </c>
      <c r="B5" s="170" t="s">
        <v>668</v>
      </c>
      <c r="C5" s="171" t="s">
        <v>669</v>
      </c>
      <c r="D5" s="321">
        <v>1752.105</v>
      </c>
      <c r="E5" s="322"/>
    </row>
    <row r="6" spans="1:5">
      <c r="A6" s="169" t="s">
        <v>149</v>
      </c>
      <c r="B6" s="170" t="s">
        <v>670</v>
      </c>
      <c r="C6" s="171" t="s">
        <v>671</v>
      </c>
      <c r="D6" s="321">
        <v>122.678</v>
      </c>
      <c r="E6" s="322"/>
    </row>
    <row r="7" spans="1:5">
      <c r="A7" s="169" t="s">
        <v>149</v>
      </c>
      <c r="B7" s="170" t="s">
        <v>672</v>
      </c>
      <c r="C7" s="171" t="s">
        <v>673</v>
      </c>
      <c r="D7" s="171">
        <v>0</v>
      </c>
    </row>
    <row r="9" spans="1:5">
      <c r="A9" s="169" t="s">
        <v>153</v>
      </c>
      <c r="B9" s="170" t="s">
        <v>664</v>
      </c>
      <c r="C9" s="171" t="s">
        <v>665</v>
      </c>
      <c r="D9" s="171">
        <v>83.005661170897383</v>
      </c>
    </row>
    <row r="10" spans="1:5">
      <c r="A10" s="169" t="s">
        <v>153</v>
      </c>
      <c r="B10" s="170" t="s">
        <v>666</v>
      </c>
      <c r="C10" s="171" t="s">
        <v>667</v>
      </c>
      <c r="D10" s="171">
        <v>678.20150951566575</v>
      </c>
    </row>
    <row r="11" spans="1:5">
      <c r="A11" s="169" t="s">
        <v>153</v>
      </c>
      <c r="B11" s="170" t="s">
        <v>668</v>
      </c>
      <c r="C11" s="171" t="s">
        <v>669</v>
      </c>
      <c r="D11" s="171">
        <v>1561.880480620759</v>
      </c>
    </row>
    <row r="12" spans="1:5">
      <c r="A12" s="169" t="s">
        <v>153</v>
      </c>
      <c r="B12" s="170" t="s">
        <v>670</v>
      </c>
      <c r="C12" s="171" t="s">
        <v>671</v>
      </c>
      <c r="D12" s="171">
        <v>81.873517330208998</v>
      </c>
    </row>
    <row r="13" spans="1:5">
      <c r="A13" s="169" t="s">
        <v>153</v>
      </c>
      <c r="B13" s="170" t="s">
        <v>672</v>
      </c>
      <c r="C13" s="171" t="s">
        <v>673</v>
      </c>
      <c r="D13" s="171">
        <v>0</v>
      </c>
    </row>
    <row r="15" spans="1:5">
      <c r="A15" s="169" t="s">
        <v>177</v>
      </c>
      <c r="B15" s="170" t="s">
        <v>664</v>
      </c>
      <c r="C15" s="171" t="s">
        <v>665</v>
      </c>
      <c r="D15" s="171">
        <v>21.223577751961528</v>
      </c>
    </row>
    <row r="16" spans="1:5">
      <c r="A16" s="169" t="s">
        <v>177</v>
      </c>
      <c r="B16" s="170" t="s">
        <v>666</v>
      </c>
      <c r="C16" s="171" t="s">
        <v>667</v>
      </c>
      <c r="D16" s="171">
        <v>5.2194247141257213</v>
      </c>
    </row>
    <row r="17" spans="1:4">
      <c r="A17" s="169" t="s">
        <v>177</v>
      </c>
      <c r="B17" s="170" t="s">
        <v>668</v>
      </c>
      <c r="C17" s="171" t="s">
        <v>669</v>
      </c>
      <c r="D17" s="171">
        <v>0.28100297806447888</v>
      </c>
    </row>
    <row r="18" spans="1:4">
      <c r="A18" s="169" t="s">
        <v>177</v>
      </c>
      <c r="B18" s="170" t="s">
        <v>670</v>
      </c>
      <c r="C18" s="171" t="s">
        <v>671</v>
      </c>
      <c r="D18" s="171">
        <v>0</v>
      </c>
    </row>
    <row r="19" spans="1:4">
      <c r="A19" s="169" t="s">
        <v>177</v>
      </c>
      <c r="B19" s="170" t="s">
        <v>672</v>
      </c>
      <c r="C19" s="171" t="s">
        <v>673</v>
      </c>
      <c r="D19" s="171">
        <v>0</v>
      </c>
    </row>
    <row r="21" spans="1:4">
      <c r="A21" s="169" t="s">
        <v>155</v>
      </c>
      <c r="B21" s="170" t="s">
        <v>664</v>
      </c>
      <c r="C21" s="171" t="s">
        <v>665</v>
      </c>
      <c r="D21" s="171">
        <v>117.8129056186979</v>
      </c>
    </row>
    <row r="22" spans="1:4">
      <c r="A22" s="169" t="s">
        <v>155</v>
      </c>
      <c r="B22" s="170" t="s">
        <v>666</v>
      </c>
      <c r="C22" s="171" t="s">
        <v>667</v>
      </c>
      <c r="D22" s="171">
        <v>696.48880204736474</v>
      </c>
    </row>
    <row r="23" spans="1:4">
      <c r="A23" s="169" t="s">
        <v>155</v>
      </c>
      <c r="B23" s="170" t="s">
        <v>668</v>
      </c>
      <c r="C23" s="171" t="s">
        <v>669</v>
      </c>
      <c r="D23" s="171">
        <v>756.16453525431109</v>
      </c>
    </row>
    <row r="24" spans="1:4">
      <c r="A24" s="169" t="s">
        <v>155</v>
      </c>
      <c r="B24" s="170" t="s">
        <v>670</v>
      </c>
      <c r="C24" s="171" t="s">
        <v>671</v>
      </c>
      <c r="D24" s="171">
        <v>47.621406660667773</v>
      </c>
    </row>
    <row r="25" spans="1:4">
      <c r="A25" s="169" t="s">
        <v>155</v>
      </c>
      <c r="B25" s="170" t="s">
        <v>672</v>
      </c>
      <c r="C25" s="171" t="s">
        <v>673</v>
      </c>
      <c r="D25" s="171">
        <v>0</v>
      </c>
    </row>
    <row r="27" spans="1:4">
      <c r="A27" s="169" t="s">
        <v>179</v>
      </c>
      <c r="B27" s="170" t="s">
        <v>664</v>
      </c>
      <c r="C27" s="171" t="s">
        <v>665</v>
      </c>
      <c r="D27" s="171">
        <v>152.6659806075991</v>
      </c>
    </row>
    <row r="28" spans="1:4">
      <c r="A28" s="169" t="s">
        <v>179</v>
      </c>
      <c r="B28" s="170" t="s">
        <v>666</v>
      </c>
      <c r="C28" s="171" t="s">
        <v>667</v>
      </c>
      <c r="D28" s="171">
        <v>1671.4699971803875</v>
      </c>
    </row>
    <row r="29" spans="1:4">
      <c r="A29" s="169" t="s">
        <v>179</v>
      </c>
      <c r="B29" s="170" t="s">
        <v>668</v>
      </c>
      <c r="C29" s="171" t="s">
        <v>669</v>
      </c>
      <c r="D29" s="171">
        <v>1538.9420690207423</v>
      </c>
    </row>
    <row r="30" spans="1:4">
      <c r="A30" s="169" t="s">
        <v>179</v>
      </c>
      <c r="B30" s="170" t="s">
        <v>670</v>
      </c>
      <c r="C30" s="171" t="s">
        <v>671</v>
      </c>
      <c r="D30" s="171">
        <v>181.19790242391846</v>
      </c>
    </row>
    <row r="31" spans="1:4">
      <c r="A31" s="169" t="s">
        <v>179</v>
      </c>
      <c r="B31" s="170" t="s">
        <v>672</v>
      </c>
      <c r="C31" s="171" t="s">
        <v>673</v>
      </c>
      <c r="D31" s="171">
        <v>0</v>
      </c>
    </row>
    <row r="33" spans="1:4">
      <c r="A33" s="169" t="s">
        <v>167</v>
      </c>
      <c r="B33" s="170" t="s">
        <v>664</v>
      </c>
      <c r="C33" s="172" t="s">
        <v>665</v>
      </c>
      <c r="D33" s="172">
        <v>61.376978145902548</v>
      </c>
    </row>
    <row r="34" spans="1:4">
      <c r="A34" s="169" t="s">
        <v>167</v>
      </c>
      <c r="B34" s="170" t="s">
        <v>666</v>
      </c>
      <c r="C34" s="172" t="s">
        <v>667</v>
      </c>
      <c r="D34" s="172">
        <v>563.66476054491216</v>
      </c>
    </row>
    <row r="35" spans="1:4">
      <c r="A35" s="169" t="s">
        <v>167</v>
      </c>
      <c r="B35" s="170" t="s">
        <v>668</v>
      </c>
      <c r="C35" s="172" t="s">
        <v>669</v>
      </c>
      <c r="D35" s="172">
        <v>659.73007862698466</v>
      </c>
    </row>
    <row r="36" spans="1:4">
      <c r="A36" s="169" t="s">
        <v>167</v>
      </c>
      <c r="B36" s="170" t="s">
        <v>670</v>
      </c>
      <c r="C36" s="172" t="s">
        <v>671</v>
      </c>
      <c r="D36" s="172">
        <v>26.010741959149527</v>
      </c>
    </row>
    <row r="37" spans="1:4">
      <c r="A37" s="169" t="s">
        <v>167</v>
      </c>
      <c r="B37" s="170" t="s">
        <v>672</v>
      </c>
      <c r="C37" s="172" t="s">
        <v>673</v>
      </c>
      <c r="D37" s="172">
        <v>0</v>
      </c>
    </row>
    <row r="39" spans="1:4">
      <c r="A39" s="169" t="s">
        <v>161</v>
      </c>
      <c r="B39" s="170" t="s">
        <v>664</v>
      </c>
      <c r="C39" s="171" t="s">
        <v>665</v>
      </c>
      <c r="D39" s="171">
        <v>31.027929873912452</v>
      </c>
    </row>
    <row r="40" spans="1:4">
      <c r="A40" s="169" t="s">
        <v>161</v>
      </c>
      <c r="B40" s="170" t="s">
        <v>666</v>
      </c>
      <c r="C40" s="171" t="s">
        <v>667</v>
      </c>
      <c r="D40" s="171">
        <v>414.52049111946963</v>
      </c>
    </row>
    <row r="41" spans="1:4">
      <c r="A41" s="169" t="s">
        <v>161</v>
      </c>
      <c r="B41" s="170" t="s">
        <v>668</v>
      </c>
      <c r="C41" s="171" t="s">
        <v>669</v>
      </c>
      <c r="D41" s="171">
        <v>1420.7936160532406</v>
      </c>
    </row>
    <row r="42" spans="1:4">
      <c r="A42" s="169" t="s">
        <v>161</v>
      </c>
      <c r="B42" s="170" t="s">
        <v>670</v>
      </c>
      <c r="C42" s="171" t="s">
        <v>671</v>
      </c>
      <c r="D42" s="171">
        <v>62.94029690791028</v>
      </c>
    </row>
    <row r="43" spans="1:4">
      <c r="A43" s="169" t="s">
        <v>161</v>
      </c>
      <c r="B43" s="170" t="s">
        <v>672</v>
      </c>
      <c r="C43" s="171" t="s">
        <v>673</v>
      </c>
      <c r="D43" s="171">
        <v>0</v>
      </c>
    </row>
    <row r="45" spans="1:4">
      <c r="A45" s="169" t="s">
        <v>169</v>
      </c>
      <c r="B45" s="170" t="s">
        <v>664</v>
      </c>
      <c r="C45" s="171" t="s">
        <v>665</v>
      </c>
      <c r="D45" s="171">
        <v>126.05383282677437</v>
      </c>
    </row>
    <row r="46" spans="1:4">
      <c r="A46" s="169" t="s">
        <v>169</v>
      </c>
      <c r="B46" s="170" t="s">
        <v>666</v>
      </c>
      <c r="C46" s="171" t="s">
        <v>667</v>
      </c>
      <c r="D46" s="171">
        <v>2496.9728870243603</v>
      </c>
    </row>
    <row r="47" spans="1:4">
      <c r="A47" s="169" t="s">
        <v>169</v>
      </c>
      <c r="B47" s="170" t="s">
        <v>668</v>
      </c>
      <c r="C47" s="171" t="s">
        <v>669</v>
      </c>
      <c r="D47" s="171">
        <v>1978.8330635133252</v>
      </c>
    </row>
    <row r="48" spans="1:4">
      <c r="A48" s="169" t="s">
        <v>169</v>
      </c>
      <c r="B48" s="170" t="s">
        <v>670</v>
      </c>
      <c r="C48" s="171" t="s">
        <v>671</v>
      </c>
      <c r="D48" s="171">
        <v>620.31040002203417</v>
      </c>
    </row>
    <row r="49" spans="1:4">
      <c r="A49" s="169" t="s">
        <v>169</v>
      </c>
      <c r="B49" s="170" t="s">
        <v>672</v>
      </c>
      <c r="C49" s="171" t="s">
        <v>673</v>
      </c>
      <c r="D49" s="171">
        <v>670.18401734032125</v>
      </c>
    </row>
    <row r="51" spans="1:4">
      <c r="A51" s="169" t="s">
        <v>171</v>
      </c>
      <c r="B51" s="170" t="s">
        <v>664</v>
      </c>
      <c r="C51" s="171" t="s">
        <v>665</v>
      </c>
      <c r="D51" s="171">
        <v>252.02819614755992</v>
      </c>
    </row>
    <row r="52" spans="1:4">
      <c r="A52" s="169" t="s">
        <v>171</v>
      </c>
      <c r="B52" s="170" t="s">
        <v>666</v>
      </c>
      <c r="C52" s="171" t="s">
        <v>667</v>
      </c>
      <c r="D52" s="171">
        <v>1299.4588194938669</v>
      </c>
    </row>
    <row r="53" spans="1:4">
      <c r="A53" s="169" t="s">
        <v>171</v>
      </c>
      <c r="B53" s="170" t="s">
        <v>668</v>
      </c>
      <c r="C53" s="171" t="s">
        <v>669</v>
      </c>
      <c r="D53" s="171">
        <v>2730.5280205633335</v>
      </c>
    </row>
    <row r="54" spans="1:4">
      <c r="A54" s="169" t="s">
        <v>171</v>
      </c>
      <c r="B54" s="170" t="s">
        <v>670</v>
      </c>
      <c r="C54" s="171" t="s">
        <v>671</v>
      </c>
      <c r="D54" s="171">
        <v>135.82063063672186</v>
      </c>
    </row>
    <row r="55" spans="1:4">
      <c r="A55" s="169" t="s">
        <v>171</v>
      </c>
      <c r="B55" s="170" t="s">
        <v>672</v>
      </c>
      <c r="C55" s="171" t="s">
        <v>673</v>
      </c>
      <c r="D55" s="171">
        <v>0</v>
      </c>
    </row>
    <row r="57" spans="1:4">
      <c r="A57" s="169" t="s">
        <v>173</v>
      </c>
      <c r="B57" s="170" t="s">
        <v>664</v>
      </c>
      <c r="C57" s="171" t="s">
        <v>665</v>
      </c>
      <c r="D57" s="171">
        <v>24.820165001516379</v>
      </c>
    </row>
    <row r="58" spans="1:4">
      <c r="A58" s="169" t="s">
        <v>173</v>
      </c>
      <c r="B58" s="170" t="s">
        <v>666</v>
      </c>
      <c r="C58" s="171" t="s">
        <v>667</v>
      </c>
      <c r="D58" s="171">
        <v>445.08780311111775</v>
      </c>
    </row>
    <row r="59" spans="1:4">
      <c r="A59" s="169" t="s">
        <v>173</v>
      </c>
      <c r="B59" s="170" t="s">
        <v>668</v>
      </c>
      <c r="C59" s="171" t="s">
        <v>669</v>
      </c>
      <c r="D59" s="171">
        <v>803.77808491521046</v>
      </c>
    </row>
    <row r="60" spans="1:4">
      <c r="A60" s="169" t="s">
        <v>173</v>
      </c>
      <c r="B60" s="170" t="s">
        <v>670</v>
      </c>
      <c r="C60" s="171" t="s">
        <v>671</v>
      </c>
      <c r="D60" s="171">
        <v>35.235463178965396</v>
      </c>
    </row>
    <row r="61" spans="1:4">
      <c r="A61" s="169" t="s">
        <v>173</v>
      </c>
      <c r="B61" s="170" t="s">
        <v>672</v>
      </c>
      <c r="C61" s="171" t="s">
        <v>673</v>
      </c>
      <c r="D61" s="171">
        <v>0</v>
      </c>
    </row>
    <row r="63" spans="1:4">
      <c r="A63" s="169" t="s">
        <v>175</v>
      </c>
      <c r="B63" s="170" t="s">
        <v>664</v>
      </c>
      <c r="C63" s="171" t="s">
        <v>665</v>
      </c>
      <c r="D63" s="171">
        <v>257.96064010906349</v>
      </c>
    </row>
    <row r="64" spans="1:4">
      <c r="A64" s="169" t="s">
        <v>175</v>
      </c>
      <c r="B64" s="170" t="s">
        <v>666</v>
      </c>
      <c r="C64" s="171" t="s">
        <v>667</v>
      </c>
      <c r="D64" s="171">
        <v>965.62822427931519</v>
      </c>
    </row>
    <row r="65" spans="1:4">
      <c r="A65" s="169" t="s">
        <v>175</v>
      </c>
      <c r="B65" s="170" t="s">
        <v>668</v>
      </c>
      <c r="C65" s="171" t="s">
        <v>669</v>
      </c>
      <c r="D65" s="171">
        <v>1502.1220583647087</v>
      </c>
    </row>
    <row r="66" spans="1:4">
      <c r="A66" s="169" t="s">
        <v>175</v>
      </c>
      <c r="B66" s="170" t="s">
        <v>670</v>
      </c>
      <c r="C66" s="171" t="s">
        <v>671</v>
      </c>
      <c r="D66" s="171">
        <v>94.080981034972154</v>
      </c>
    </row>
    <row r="67" spans="1:4">
      <c r="A67" s="169" t="s">
        <v>175</v>
      </c>
      <c r="B67" s="170" t="s">
        <v>672</v>
      </c>
      <c r="C67" s="171" t="s">
        <v>673</v>
      </c>
      <c r="D67" s="171">
        <v>0</v>
      </c>
    </row>
    <row r="69" spans="1:4">
      <c r="A69" s="169" t="s">
        <v>147</v>
      </c>
      <c r="B69" s="170" t="s">
        <v>664</v>
      </c>
      <c r="C69" s="171" t="s">
        <v>665</v>
      </c>
      <c r="D69" s="171">
        <v>41.534249158540774</v>
      </c>
    </row>
    <row r="70" spans="1:4">
      <c r="A70" s="169" t="s">
        <v>147</v>
      </c>
      <c r="B70" s="170" t="s">
        <v>666</v>
      </c>
      <c r="C70" s="171" t="s">
        <v>667</v>
      </c>
      <c r="D70" s="171">
        <v>437.58664596861627</v>
      </c>
    </row>
    <row r="71" spans="1:4">
      <c r="A71" s="169" t="s">
        <v>147</v>
      </c>
      <c r="B71" s="170" t="s">
        <v>668</v>
      </c>
      <c r="C71" s="171" t="s">
        <v>669</v>
      </c>
      <c r="D71" s="171">
        <v>0</v>
      </c>
    </row>
    <row r="72" spans="1:4">
      <c r="A72" s="169" t="s">
        <v>147</v>
      </c>
      <c r="B72" s="170" t="s">
        <v>670</v>
      </c>
      <c r="C72" s="171" t="s">
        <v>671</v>
      </c>
      <c r="D72" s="171">
        <v>0</v>
      </c>
    </row>
    <row r="73" spans="1:4">
      <c r="A73" s="169" t="s">
        <v>147</v>
      </c>
      <c r="B73" s="170" t="s">
        <v>672</v>
      </c>
      <c r="C73" s="171" t="s">
        <v>673</v>
      </c>
      <c r="D73" s="171">
        <v>0</v>
      </c>
    </row>
    <row r="75" spans="1:4">
      <c r="A75" s="169" t="s">
        <v>151</v>
      </c>
      <c r="B75" s="170" t="s">
        <v>664</v>
      </c>
      <c r="C75" s="171" t="s">
        <v>665</v>
      </c>
      <c r="D75" s="171">
        <v>54.653229884643451</v>
      </c>
    </row>
    <row r="76" spans="1:4">
      <c r="A76" s="169" t="s">
        <v>151</v>
      </c>
      <c r="B76" s="170" t="s">
        <v>666</v>
      </c>
      <c r="C76" s="171" t="s">
        <v>667</v>
      </c>
      <c r="D76" s="171">
        <v>160.15538306944418</v>
      </c>
    </row>
    <row r="77" spans="1:4">
      <c r="A77" s="169" t="s">
        <v>151</v>
      </c>
      <c r="B77" s="170" t="s">
        <v>668</v>
      </c>
      <c r="C77" s="171" t="s">
        <v>669</v>
      </c>
      <c r="D77" s="171">
        <v>0</v>
      </c>
    </row>
    <row r="78" spans="1:4">
      <c r="A78" s="169" t="s">
        <v>151</v>
      </c>
      <c r="B78" s="170" t="s">
        <v>670</v>
      </c>
      <c r="C78" s="171" t="s">
        <v>671</v>
      </c>
      <c r="D78" s="171">
        <v>0</v>
      </c>
    </row>
    <row r="79" spans="1:4">
      <c r="A79" s="169" t="s">
        <v>151</v>
      </c>
      <c r="B79" s="170" t="s">
        <v>672</v>
      </c>
      <c r="C79" s="171" t="s">
        <v>673</v>
      </c>
      <c r="D79" s="171">
        <v>0</v>
      </c>
    </row>
    <row r="81" spans="1:4">
      <c r="A81" s="169" t="s">
        <v>157</v>
      </c>
      <c r="B81" s="170" t="s">
        <v>664</v>
      </c>
      <c r="C81" s="171" t="s">
        <v>665</v>
      </c>
      <c r="D81" s="171">
        <v>1.6602080150188334</v>
      </c>
    </row>
    <row r="82" spans="1:4">
      <c r="A82" s="169" t="s">
        <v>157</v>
      </c>
      <c r="B82" s="170" t="s">
        <v>666</v>
      </c>
      <c r="C82" s="171" t="s">
        <v>667</v>
      </c>
      <c r="D82" s="171">
        <v>58.714481551414451</v>
      </c>
    </row>
    <row r="83" spans="1:4">
      <c r="A83" s="169" t="s">
        <v>157</v>
      </c>
      <c r="B83" s="170" t="s">
        <v>668</v>
      </c>
      <c r="C83" s="171" t="s">
        <v>669</v>
      </c>
      <c r="D83" s="171">
        <v>0</v>
      </c>
    </row>
    <row r="84" spans="1:4">
      <c r="A84" s="169" t="s">
        <v>157</v>
      </c>
      <c r="B84" s="170" t="s">
        <v>670</v>
      </c>
      <c r="C84" s="171" t="s">
        <v>671</v>
      </c>
      <c r="D84" s="171">
        <v>0</v>
      </c>
    </row>
    <row r="85" spans="1:4">
      <c r="A85" s="169" t="s">
        <v>157</v>
      </c>
      <c r="B85" s="170" t="s">
        <v>672</v>
      </c>
      <c r="C85" s="171" t="s">
        <v>673</v>
      </c>
      <c r="D85" s="171">
        <v>5.233040834470633E-9</v>
      </c>
    </row>
    <row r="87" spans="1:4">
      <c r="A87" s="169" t="s">
        <v>163</v>
      </c>
      <c r="B87" s="170" t="s">
        <v>664</v>
      </c>
      <c r="C87" s="171" t="s">
        <v>665</v>
      </c>
      <c r="D87" s="171">
        <v>28.325915399222914</v>
      </c>
    </row>
    <row r="88" spans="1:4">
      <c r="A88" s="169" t="s">
        <v>163</v>
      </c>
      <c r="B88" s="170" t="s">
        <v>666</v>
      </c>
      <c r="C88" s="171" t="s">
        <v>667</v>
      </c>
      <c r="D88" s="171">
        <v>532.34349746874523</v>
      </c>
    </row>
    <row r="89" spans="1:4">
      <c r="A89" s="169" t="s">
        <v>163</v>
      </c>
      <c r="B89" s="170" t="s">
        <v>668</v>
      </c>
      <c r="C89" s="171" t="s">
        <v>669</v>
      </c>
      <c r="D89" s="171">
        <v>0</v>
      </c>
    </row>
    <row r="90" spans="1:4">
      <c r="A90" s="169" t="s">
        <v>163</v>
      </c>
      <c r="B90" s="170" t="s">
        <v>670</v>
      </c>
      <c r="C90" s="171" t="s">
        <v>671</v>
      </c>
      <c r="D90" s="171">
        <v>0</v>
      </c>
    </row>
    <row r="91" spans="1:4">
      <c r="A91" s="169" t="s">
        <v>163</v>
      </c>
      <c r="B91" s="170" t="s">
        <v>672</v>
      </c>
      <c r="C91" s="171" t="s">
        <v>673</v>
      </c>
      <c r="D91" s="171">
        <v>0</v>
      </c>
    </row>
    <row r="93" spans="1:4">
      <c r="A93" s="169" t="s">
        <v>165</v>
      </c>
      <c r="B93" s="170" t="s">
        <v>664</v>
      </c>
      <c r="C93" s="171" t="s">
        <v>665</v>
      </c>
      <c r="D93" s="171">
        <v>3.163445281125588</v>
      </c>
    </row>
    <row r="94" spans="1:4">
      <c r="A94" s="169" t="s">
        <v>165</v>
      </c>
      <c r="B94" s="170" t="s">
        <v>666</v>
      </c>
      <c r="C94" s="171" t="s">
        <v>667</v>
      </c>
      <c r="D94" s="171">
        <v>124.19841901667475</v>
      </c>
    </row>
    <row r="95" spans="1:4">
      <c r="A95" s="169" t="s">
        <v>165</v>
      </c>
      <c r="B95" s="170" t="s">
        <v>668</v>
      </c>
      <c r="C95" s="171" t="s">
        <v>669</v>
      </c>
      <c r="D95" s="171">
        <v>0</v>
      </c>
    </row>
    <row r="96" spans="1:4">
      <c r="A96" s="169" t="s">
        <v>165</v>
      </c>
      <c r="B96" s="170" t="s">
        <v>670</v>
      </c>
      <c r="C96" s="171" t="s">
        <v>671</v>
      </c>
      <c r="D96" s="171">
        <v>0</v>
      </c>
    </row>
    <row r="97" spans="1:4">
      <c r="A97" s="169" t="s">
        <v>165</v>
      </c>
      <c r="B97" s="170" t="s">
        <v>672</v>
      </c>
      <c r="C97" s="171" t="s">
        <v>673</v>
      </c>
      <c r="D97" s="171">
        <v>0</v>
      </c>
    </row>
    <row r="99" spans="1:4">
      <c r="A99" s="169" t="s">
        <v>159</v>
      </c>
      <c r="B99" s="170" t="s">
        <v>664</v>
      </c>
      <c r="C99" s="171" t="s">
        <v>665</v>
      </c>
      <c r="D99" s="171">
        <v>4.7945483598334349</v>
      </c>
    </row>
    <row r="100" spans="1:4">
      <c r="A100" s="169" t="s">
        <v>159</v>
      </c>
      <c r="B100" s="170" t="s">
        <v>666</v>
      </c>
      <c r="C100" s="171" t="s">
        <v>667</v>
      </c>
      <c r="D100" s="171">
        <v>86.905916493759989</v>
      </c>
    </row>
    <row r="101" spans="1:4">
      <c r="A101" s="169" t="s">
        <v>159</v>
      </c>
      <c r="B101" s="170" t="s">
        <v>668</v>
      </c>
      <c r="C101" s="171" t="s">
        <v>669</v>
      </c>
      <c r="D101" s="171">
        <v>0</v>
      </c>
    </row>
    <row r="102" spans="1:4">
      <c r="A102" s="169" t="s">
        <v>159</v>
      </c>
      <c r="B102" s="170" t="s">
        <v>670</v>
      </c>
      <c r="C102" s="171" t="s">
        <v>671</v>
      </c>
      <c r="D102" s="171">
        <v>0</v>
      </c>
    </row>
    <row r="103" spans="1:4">
      <c r="A103" s="169" t="s">
        <v>159</v>
      </c>
      <c r="B103" s="170" t="s">
        <v>672</v>
      </c>
      <c r="C103" s="171" t="s">
        <v>673</v>
      </c>
      <c r="D103" s="171">
        <v>0</v>
      </c>
    </row>
  </sheetData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&amp;A&amp;ROFFICIAL</oddHeader>
    <oddFooter>&amp;LPrinted on &amp;D at &amp;T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ModelMaker>
<![CDATA[{
  "$id": "1",
  "$type": "ModelMaker.Models.Project, ModelMaker",
  "CanShowCompletionItems": true,
  "SelectedEquationNodes": {
    "$type": "System.Collections.Generic.List`1[[ModelMakerEngine.IEquationNode, ModelMakerEngine]], mscorlib",
    "$values": []
  },
  "HasMultipleTimelines": false,
  "Dimensions": {
    "$type": "ModelMakerEngine.MMDimensions, ModelMakerEngine",
    "$values": []
  },
  "HasDimensions": false,
  "DefaultUnit": {
    "$id": "2",
    "$type": "ModelMaker.Unit, ModelMaker",
    "NumberFormatOverride": null,
    "MatchAnything": false,
    "ExternalRepresentation": "",
    "ItemsOnTop": {
      "$type": "System.Collections.Generic.List`1[[System.String, mscorlib]], mscorlib",
      "$values": []
    },
    "ItemsOnBottom": {
      "$type": "System.Collections.Generic.List`1[[System.String, mscorlib]], mscorlib",
      "$values": []
    },
    "IsCurrency": false,
    "ContainsSMU": false,
    "IsDimensionless": false
  },
  "FileVersion": 2,
  "FilePath": "C:\\Users\\thomas.jones\\Desktop\\Template file.obz",
  "Nodes": {
    "$type": "ModelMaker.Models.ProjectItemSet`1[[ModelMakerEngine.INode, ModelMakerEngine]], ModelMaker",
    "$values": [
      {
        "$id": "3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false,
        "IsChecksAndAlertsGroup": false,
        "IsUnallocatedGroup": tru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0,
        "Name": "Unallocated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4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",
              "$type": "ModelMaker.VariableNode, ModelMaker",
              "PivotTableLink": null,
              "NumberFormatOverride": null,
              "HasOpeningBalanceFlag": false,
              "OpeningBalanceFlagAppliedName": "",
              "ToolTip": "01/04/2017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true,
              "UniqueID": "4fb9720d-643d-4612-8d59-c7093fe41630",
              "Dimensions": {
                "$type": "ModelMakerEngine.MMDimensions, ModelMakerEngine",
                "$values": []
              },
              "EquationOBXInternal": "42826",
              "NameOfGroup": "Inputs",
              "EquationToParse": "42826",
              "MostRecentExpectedUnitErrors": null,
              "Units": {
                "$id": "6",
                "$type": "ModelMaker.Unit, ModelMaker",
                "NumberFormatOverride": null,
                "MatchAnything": false,
                "ExternalRepresentation": "date",
                "ItemsOnTop": {
                  "$type": "System.Collections.Generic.List`1[[System.String, mscorlib]], mscorlib",
                  "$values": [
                    "DATE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Start dat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7,
              "IsStandardNode": true,
              "WarnMessage": null,
              "StandardDescription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7",
              "$type": "ModelMaker.VariableNode, ModelMaker",
              "PivotTableLink": null,
              "NumberFormatOverride": null,
              "HasOpeningBalanceFlag": false,
              "OpeningBalanceFlagAppliedName": "",
              "ToolTip": "=3 ()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true,
              "UniqueID": "d6bf84d8-2ecf-488a-b969-4ecdc20ff1a5",
              "Dimensions": {
                "$type": "ModelMakerEngine.MMDimensions, ModelMakerEngine",
                "$values": []
              },
              "EquationOBXInternal": "3",
              "NameOfGroup": "Inputs",
              "EquationToParse": "3",
              "MostRecentExpectedUnitErrors": null,
              "Units": {
                "$id": "8",
                "$type": "ModelMaker.Unit, ModelMaker",
                "NumberFormatOverride": null,
                "MatchAnything": false,
                "ExternalRepresentation": "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Financial year end month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false,
              "UnitsValid": true,
              "UnitsErrorMessage": "",
              "IgnoreUnitIssues": false,
              "IsPlaceholder": false,
              "StandardName": 6,
              "IsStandardNode": true,
              "WarnMessage": null,
              "StandardDescription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9",
              "$type": "ModelMaker.VariableNode, ModelMaker",
              "PivotTableLink": null,
              "NumberFormatOverride": null,
              "HasOpeningBalanceFlag": false,
              "OpeningBalanceFlagAppliedName": "",
              "ToolTip": "=12 (Months)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true,
              "UniqueID": "f8352353-1874-4af4-b0e8-a3a61db4cee3",
              "Dimensions": {
                "$type": "ModelMakerEngine.MMDimensions, ModelMakerEngine",
                "$values": []
              },
              "EquationOBXInternal": "12",
              "NameOfGroup": "Inputs",
              "EquationToParse": "12",
              "MostRecentExpectedUnitErrors": null,
              "Units": {
                "$id": "10",
                "$type": "ModelMaker.Unit, ModelMaker",
                "NumberFormatOverride": null,
                "MatchAnything": false,
                "ExternalRepresentation": "Months",
                "ItemsOnTop": {
                  "$type": "System.Collections.Generic.List`1[[System.String, mscorlib]], mscorlib",
                  "$values": [
                    "MONTH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Months per period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11,
              "IsStandardNode": true,
              "WarnMessage": null,
              "StandardDescription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1",
              "$type": "ModelMaker.GroupNode, ModelMaker",
              "TabOrHeaderColour": "",
              "Comment": "",
              "NameOfGroup": "Inputs",
              "YPosition": 3,
              "Folded": false,
              "Font": null,
              "Children": {
                "$type": "ModelMaker.GroupNodeChildCollection, ModelMaker",
                "$values": [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Indexation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2",
              "$type": "ModelMaker.GroupNode, ModelMaker",
              "TabOrHeaderColour": "",
              "Comment": "",
              "NameOfGroup": "Inputs",
              "YPosition": 4,
              "Folded": false,
              "Font": null,
              "Children": {
                "$type": "ModelMaker.GroupNodeChildCollection, ModelMaker",
                "$values": [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Model Constant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true,
        "IsFlag": false,
        "IsTimeAndFlagsGroup": false,
        "DimensionsAcross": {
          "$type": "ModelMakerEngine.MMDimensions, ModelMakerEngine",
          "$values": []
        },
        "TimeAxis": 0,
        "IndexInParent": 1,
        "Name": "Inpu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13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14",
              "$type": "ModelMaker.GroupNode, ModelMaker",
              "TabOrHeaderColour": "",
              "Comment": "",
              "NameOfGroup": "Time",
              "YPosition": 0,
              "Folded": true,
              "Font": null,
              "Children": {
                "$type": "ModelMaker.GroupNodeChildCollection, ModelMaker",
                "$values": [
                  {
                    "$id": "15",
                    "$type": "ModelMaker.VariableNode, ModelMaker",
                    "PivotTableLink": null,
                    "NumberFormatOverride": null,
                    "HasOpeningBalanceFlag": false,
                    "OpeningBalanceFlagAppliedName": "",
                    "ToolTip": "EDATE([Model period start], [Months per period]) - 1",
                    "Deletable": fals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Editable": true,
                    "IsConstant": false,
                    "UniqueID": "a4bb496c-8021-4027-ac61-62504fbafb3d",
                    "Dimensions": {
                      "$type": "ModelMakerEngine.MMDimensions, ModelMakerEngine",
                      "$values": []
                    },
                    "EquationOBXInternal": "EDATE([Model period start], [Months per period]) - 1",
                    "NameOfGroup": "Time.Headers",
                    "EquationToParse": "EDATE([Model period start], [Months per period]) - 1",
                    "MostRecentExpectedUnitErrors": null,
                    "Units": {
                      "$id": "16",
                      "$type": "ModelMaker.Unit, ModelMaker",
                      "NumberFormatOverride": null,
                      "MatchAnything": false,
                      "ExternalRepresentation": "date",
                      "ItemsOnTop": {
                        "$type": "System.Collections.Generic.List`1[[System.String, mscorlib]], mscorlib",
                        "$values": [
                          "DAT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
                    },
                    "Name": "Model period end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10,
                    "IsStandardNode": true,
                    "WarnMessage": null,
                    "StandardDescription": null,
                    "HasStandardDescription": false,
                    "HasStandardName": true,
                    "OptimisationNodePair": null,
                    "IsOptimisationNode": false,
                    "Actuals": null,
                    "UDFCode": null,
                    "AssociatedOptimisationNodes": null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7",
                    "$type": "ModelMaker.VariableNode, ModelMaker",
                    "PivotTableLink": null,
                    "NumberFormatOverride": null,
                    "HasOpeningBalanceFlag": false,
                    "OpeningBalanceFlagAppliedName": "",
                    "ToolTip": "= ()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Editable": true,
                    "IsConstant": false,
                    "UniqueID": "66a69e27-9dd8-4183-ae61-c353e2b0ebf7",
                    "Dimensions": {
                      "$type": "ModelMakerEngine.MMDimensions, ModelMakerEngine",
                      "$values": []
                    },
                    "EquationOBXInternal": null,
                    "NameOfGroup": "Time.Headers",
                    "EquationToParse": "",
                    "MostRecentExpectedUnitErrors": null,
                    "Units": {
                      "$ref": "2"
                    },
                    "Name": "Timeline labe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fals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8",
                    "$type": "ModelMaker.VariableNode, ModelMaker",
                    "PivotTableLink": null,
                    "NumberFormatOverride": null,
                    "HasOpeningBalanceFlag": false,
                    "OpeningBalanceFlagAppliedName": "",
                    "ToolTip": "= ()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Editable": true,
                    "IsConstant": false,
                    "UniqueID": "368e7911-a6f9-40ae-a893-d116687354f7",
                    "Dimensions": {
                      "$type": "ModelMakerEngine.MMDimensions, ModelMakerEngine",
                      "$values": []
                    },
                    "EquationOBXInternal": null,
                    "NameOfGroup": "Time.Headers",
                    "EquationToParse": "",
                    "MostRecentExpectedUnitErrors": null,
                    "Units": {
                      "$ref": "2"
                    },
                    "Name": "Contract year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fals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",
                    "$type": "ModelMaker.VariableNode, ModelMaker",
                    "PivotTableLink": null,
                    "NumberFormatOverride": null,
                    "HasOpeningBalanceFlag": false,
                    "OpeningBalanceFlagAppliedName": "",
                    "ToolTip": "=PREVIOUSVALUE()+1 (Counter)",
                    "Deletable": fals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Editable": true,
                    "IsConstant": false,
                    "UniqueID": "255a3d09-769c-44de-ab56-34bc1a189b17",
                    "Dimensions": {
                      "$type": "ModelMakerEngine.MMDimensions, ModelMakerEngine",
                      "$values": []
                    },
                    "EquationOBXInternal": "PREVIOUSVALUE()+1",
                    "NameOfGroup": "Time.Headers",
                    "EquationToParse": "PREVIOUSVALUE()+1",
                    "MostRecentExpectedUnitErrors": null,
                    "Units": {
                      "$id": "20",
                      "$type": "ModelMaker.Unit, ModelMaker",
                      "NumberFormatOverride": null,
                      "MatchAnything": false,
                      "ExternalRepresentation": "Counte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
                    },
                    "Name": "Period number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8,
                    "IsStandardNode": true,
                    "WarnMessage": null,
                    "StandardDescription": null,
                    "HasStandardDescription": false,
                    "HasStandardName": true,
                    "OptimisationNodePair": null,
                    "IsOptimisationNode": false,
                    "Actuals": null,
                    "UDFCode": null,
                    "AssociatedOptimisationNodes": null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Header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1",
              "$type": "ModelMaker.VariableNode, ModelMaker",
              "PivotTableLink": null,
              "NumberFormatOverride": null,
              "HasOpeningBalanceFlag": false,
              "OpeningBalanceFlagAppliedName": "",
              "ToolTip": "IF([Period number] = 1,[Start date],EDATE(PREVIOUSVALUE(), [Months per period]))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false,
              "UniqueID": "e9811116-ad9e-456e-bccf-fd2a70efd112",
              "Dimensions": {
                "$type": "ModelMakerEngine.MMDimensions, ModelMakerEngine",
                "$values": []
              },
              "EquationOBXInternal": "IF([Period number] = 1,[Start date],EDATE(PREVIOUSVALUE(), [Months per period]))",
              "NameOfGroup": "Time",
              "EquationToParse": "IF([Period number] = 1,[Start date],EDATE(PREVIOUSVALUE(), [Months per period]))",
              "MostRecentExpectedUnitErrors": null,
              "Units": {
                "$id": "22",
                "$type": "ModelMaker.Unit, ModelMaker",
                "NumberFormatOverride": null,
                "MatchAnything": false,
                "ExternalRepresentation": "date",
                "ItemsOnTop": {
                  "$type": "System.Collections.Generic.List`1[[System.String, mscorlib]], mscorlib",
                  "$values": [
                    "DATE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Model period start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9,
              "IsStandardNode": true,
              "WarnMessage": null,
              "StandardDescription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true,
        "DimensionsAcross": {
          "$type": "ModelMakerEngine.MMDimensions, ModelMakerEngine",
          "$values": []
        },
        "TimeAxis": 0,
        "IndexInParent": 2,
        "Name": "Tim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3",
        "$type": "ModelMaker.GroupNode, ModelMaker",
        "TabOrHeaderColour": "",
        "Comment": "",
        "NameOfGroup": "Model Checks and Alerts",
        "YPosition": 0,
        "Folded": true,
        "Font": null,
        "Children": {
          "$type": "ModelMaker.GroupNodeChildCollection, ModelMaker",
          "$values": []
        },
        "AllowAddChildren": true,
        "AllowRemoveChildren": true,
        "IsImported": false,
        "IsChecksGroup": tru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del Check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4",
        "$type": "ModelMaker.GroupNode, ModelMaker",
        "TabOrHeaderColour": "",
        "Comment": "",
        "NameOfGroup": "Model Checks and Alerts",
        "YPosition": 1,
        "Folded": tru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tru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del Aler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5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23"
            },
            {
              "$ref": "24"
            }
          ]
        },
        "AllowAddChildren": true,
        "AllowRemoveChildren": true,
        "IsImported": false,
        "IsChecksGroup": false,
        "IsAlertsGroup": false,
        "IsChecksAndAlertsGroup": tru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3,
        "Name": "Model Checks and Aler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6",
        "$type": "ModelMaker.TimeNode, ModelMaker",
        "ForceUpdate": 1,
        "Axis": 0,
        "EndDate": "2026-03-31T00:00:00",
        "MonthsPerPeriod": 12,
        "StartDate": "2017-04-01T00:00:00",
        "NumberOfPeriods": 9,
        "TimeStep": 8,
        "YearEndBasis": 1002,
        "YearEndMonth": 3,
        "YPosition": -1,
        "Parent": {
          "$ref": "1"
        },
        "Visible": false,
        "ToolTip": "",
        "OpeningBalanceFlagAppliedName": ""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"
      },
      {
        "$ref": "14"
      },
      {
        "$ref": "19"
      },
      {
        "$ref": "9"
      },
      {
        "$ref": "21"
      },
      {
        "$ref": "15"
      },
      {
        "$ref": "7"
      },
      {
        "$ref": "17"
      },
      {
        "$ref": "18"
      },
      {
        "$id": "27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tru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5,
        "Name": "Model Check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8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tru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6,
        "Name": "Model Aler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ref": "11"
      },
      {
        "$id": "29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30",
              "$type": "ModelMaker.VariableNode, ModelMaker",
              "PivotTableLink": null,
              "NumberFormatOverride": null,
              "HasOpeningBalanceFlag": false,
              "OpeningBalanceFlagAppliedName": "",
              "ToolTip": "= ()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false,
              "UniqueID": "eddae716-1017-4b30-92e3-b851d1a638c7",
              "Dimensions": {
                "$type": "ModelMakerEngine.MMDimensions, ModelMakerEngine",
                "$values": []
              },
              "EquationOBXInternal": null,
              "NameOfGroup": "Indexation",
              "EquationToParse": "",
              "MostRecentExpectedUnitErrors": null,
              "Units": {
                "$id": "31",
                "$type": "ModelMaker.Unit, ModelMaker",
                "NumberFormatOverride": null,
                "MatchAnything": false,
                "ExternalRepresentation": "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CPIH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false,
              "UnitsValid": true,
              "UnitsErrorMessage": "",
              "IgnoreUnitIssues": false,
              "IsPlaceholder": tru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32",
              "$type": "ModelMaker.VariableNode, ModelMaker",
              "PivotTableLink": null,
              "NumberFormatOverride": null,
              "HasOpeningBalanceFlag": false,
              "OpeningBalanceFlagAppliedName": "",
              "ToolTip": "= ()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false,
              "UniqueID": "8afdf96a-0afd-47fe-94eb-345c200432ff",
              "Dimensions": {
                "$type": "ModelMakerEngine.MMDimensions, ModelMakerEngine",
                "$values": []
              },
              "EquationOBXInternal": null,
              "NameOfGroup": "Indexation",
              "EquationToParse": "",
              "MostRecentExpectedUnitErrors": null,
              "Units": {
                "$ref": "2"
              },
              "Name": "CPIH Wedg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false,
              "UnitsValid": true,
              "UnitsErrorMessage": "",
              "IgnoreUnitIssues": false,
              "IsPlaceholder": tru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33",
              "$type": "ModelMaker.VariableNode, ModelMaker",
              "PivotTableLink": null,
              "NumberFormatOverride": null,
              "HasOpeningBalanceFlag": false,
              "OpeningBalanceFlagAppliedName": "",
              "ToolTip": "=[CPIH] + [CPIH Wedge] ()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false,
              "UniqueID": "b121801f-08bc-456e-bc14-f5d00dba71cc",
              "Dimensions": {
                "$type": "ModelMakerEngine.MMDimensions, ModelMakerEngine",
                "$values": []
              },
              "EquationOBXInternal": "[CPIH] + [CPIH Wedge]",
              "NameOfGroup": "Indexation",
              "EquationToParse": "[CPIH] + [CPIH Wedge]",
              "MostRecentExpectedUnitErrors": null,
              "Units": {
                "$ref": "2"
              },
              "Name": "RPI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fals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4,
        "Name": "Indexation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2"
      },
      {
        "$id": "34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7,
        "Name": "Optimisation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0"
      },
      {
        "$ref": "32"
      },
      {
        "$ref": "33"
      }
    ]
  },
  "Reports": {
    "$type": "ModelMaker.UndoableCollection`1[[ModelMakerEngine.IReport, ModelMakerEngine]], ModelMaker.Undo",
    "$values": []
  },
  "TopLevelNodes": {
    "$type": "ModelMaker.UndoableCollection`1[[ModelMakerEngine.INode, ModelMakerEngine]], ModelMaker.Undo",
    "$values": [
      {
        "$ref": "3"
      },
      {
        "$ref": "4"
      },
      {
        "$ref": "13"
      },
      {
        "$ref": "25"
      },
      {
        "$ref": "29"
      },
      {
        "$ref": "27"
      },
      {
        "$ref": "28"
      },
      {
        "$ref": "34"
      }
    ]
  },
  "OptimisationGroup": {
    "$ref": "34"
  },
  "NumberOfBuiltInGroups": 5,
  "Password": null,
  "ProtectBook": false,
  "Description": null,
  "ActualsHelper": null,
  "StandardNumberFormats": {
    "$id": "35",
    "$type": "System.Collections.Generic.Dictionary`2[[ModelMakerEngine.NamedNumberFormat, ModelMakerEngine],[System.String, mscorlib]], mscorlib"
  },
  "UseHybridTimeline": false,
  "MessageChoices": null,
  "UnitNumberFormatMapping": {
    "$id": "36",
    "$type": "ModelMakerEngine.UnitNumberFormatMapping, ModelMakerEngine",
    "UnitNumberFormatting": {
      "$id": "37",
      "$type": "System.Collections.Generic.Dictionary`2[[System.String, mscorlib],[ModelMakerEngine.NamedNumberFormat, ModelMakerEngine]], mscorlib"
    },
    "UnitCustomNumberFormatting": {
      "$id": "38",
      "$type": "System.Collections.Generic.Dictionary`2[[System.String, mscorlib],[System.String, mscorlib]], mscorlib"
    }
  }
}]]>  <Options>
    <TotalsColumn Value="8"/>
    <ConstantsColumn Value="6"/>
    <InputRow Value="7"/>
    <FirstTimeColumn Value="10"/>
    <UnitsColumn Value="7"/>
    <InputName Value="5"/>
    <OutputFileName Value="C:\Users\thomas.jones\Desktop\Template file.xlsx"/>
    <SpacingBetweenBlocks Value="0"/>
    <SpacingBetweenFormulas Value="0"/>
    <SpacingBetweenInputs Value="0"/>
    <SpacingRowsSmall Value="False"/>
    <SpacingRowsSize Value="4"/>
    <TimeRow Value="2"/>
    <InputLayout Value="Basic"/>
    <CalcsLayout Value="Group"/>
    <ExcelFormat Value="2"/>
    <SaveAsXLSB Value="False"/>
    <DimensionsInSeparateColumn Value="False"/>
    <GroupCalculationandResultBlocks Value="False"/>
    <GroupSections Value="False"/>
    <FlagNotAsPercent Value="True"/>
    <Formulanamesonallrows Value="True"/>
    <OpeningBalancesText Value=""/>
    <Movementtext Value="Movement"/>
    <ClosingBalancetext Value=""/>
    <FreezeFrames Value="True"/>
    <EnforceOneFormula Value="False"/>
    <HideGridlines Value="True"/>
    <ResultsLayout Value="Group"/>
    <GroupBlocks Value="False"/>
    <FASTBlocks Value="True"/>
    <FASTImportColor Value="True"/>
    <FASTExportColor Value="True"/>
    <FASTSpacing Value="True"/>
    <FastColorCounterflows Value="False"/>
    <FASTTotalsColumn Value="8"/>
    <FASTLiveLabels Value="True"/>
    <FASTVBAScenarios Value="False"/>
    <FASTPyramidStructure Value="False"/>
    <FASTRowAnchorLinks Value="True"/>
    <ReviewColumn Value="False"/>
  </Options>
</ModelMaker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Batch xmlns="2e9523b9-9c37-4c05-b1eb-7b6f416249bb" xsi:nil="true"/>
    <TEST xmlns="2e9523b9-9c37-4c05-b1eb-7b6f416249bb" xsi:nil="true"/>
    <lcf76f155ced4ddcb4097134ff3c332f xmlns="2e9523b9-9c37-4c05-b1eb-7b6f416249bb">
      <Terms xmlns="http://schemas.microsoft.com/office/infopath/2007/PartnerControls"/>
    </lcf76f155ced4ddcb4097134ff3c332f>
    <TaxCatchAll xmlns="75e05205-f2e1-4168-9176-3cea1311c638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6CA1FEDC0F04146B2629EDF721CF670" ma:contentTypeVersion="22" ma:contentTypeDescription="Create a new document." ma:contentTypeScope="" ma:versionID="1407fb57b5b59b6ad13ed8cc6bab6965">
  <xsd:schema xmlns:xsd="http://www.w3.org/2001/XMLSchema" xmlns:xs="http://www.w3.org/2001/XMLSchema" xmlns:p="http://schemas.microsoft.com/office/2006/metadata/properties" xmlns:ns1="http://schemas.microsoft.com/sharepoint/v3" xmlns:ns2="2e9523b9-9c37-4c05-b1eb-7b6f416249bb" xmlns:ns3="05c3d349-d7b5-4b99-a759-edf8a89fca83" xmlns:ns4="75e05205-f2e1-4168-9176-3cea1311c638" targetNamespace="http://schemas.microsoft.com/office/2006/metadata/properties" ma:root="true" ma:fieldsID="30b8069066f12f42f09ca0cde2d08829" ns1:_="" ns2:_="" ns3:_="" ns4:_="">
    <xsd:import namespace="http://schemas.microsoft.com/sharepoint/v3"/>
    <xsd:import namespace="2e9523b9-9c37-4c05-b1eb-7b6f416249bb"/>
    <xsd:import namespace="05c3d349-d7b5-4b99-a759-edf8a89fca83"/>
    <xsd:import namespace="75e05205-f2e1-4168-9176-3cea1311c63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TEST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  <xsd:element ref="ns2:Batch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9523b9-9c37-4c05-b1eb-7b6f416249b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TEST" ma:index="19" nillable="true" ma:displayName="TEST" ma:format="Dropdown" ma:internalName="TEST">
      <xsd:simpleType>
        <xsd:restriction base="dms:Text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510b0734-55aa-48eb-9cc1-796817ec1ed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4" nillable="true" ma:displayName="Location" ma:internalName="MediaServiceLocation" ma:readOnly="true">
      <xsd:simpleType>
        <xsd:restriction base="dms:Text"/>
      </xsd:simpleType>
    </xsd:element>
    <xsd:element name="Batch" ma:index="27" nillable="true" ma:displayName="Batch" ma:description="name of adhoc portfolio used to generate the report" ma:format="Dropdown" ma:internalName="Batch">
      <xsd:simpleType>
        <xsd:restriction base="dms:Text">
          <xsd:maxLength value="255"/>
        </xsd:restriction>
      </xsd:simpleType>
    </xsd:element>
    <xsd:element name="MediaServiceObjectDetectorVersions" ma:index="2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c3d349-d7b5-4b99-a759-edf8a89fca83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e05205-f2e1-4168-9176-3cea1311c638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eebdce34-1607-4299-9c29-45a1573d8ca5}" ma:internalName="TaxCatchAll" ma:showField="CatchAllData" ma:web="05c3d349-d7b5-4b99-a759-edf8a89fca8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96ACB8E-940D-4491-847B-3A7777891D6D}"/>
</file>

<file path=customXml/itemProps2.xml><?xml version="1.0" encoding="utf-8"?>
<ds:datastoreItem xmlns:ds="http://schemas.openxmlformats.org/officeDocument/2006/customXml" ds:itemID="{7C02411D-B717-4E64-8A55-9E64FDA53A29}"/>
</file>

<file path=customXml/itemProps3.xml><?xml version="1.0" encoding="utf-8"?>
<ds:datastoreItem xmlns:ds="http://schemas.openxmlformats.org/officeDocument/2006/customXml" ds:itemID="{50F21DDF-CC71-4130-B64A-E68816F6FAB6}"/>
</file>

<file path=customXml/itemProps4.xml><?xml version="1.0" encoding="utf-8"?>
<ds:datastoreItem xmlns:ds="http://schemas.openxmlformats.org/officeDocument/2006/customXml" ds:itemID="{A87FFD71-4D28-4108-B35D-4ED37EBE66EF}"/>
</file>

<file path=docMetadata/LabelInfo.xml><?xml version="1.0" encoding="utf-8"?>
<clbl:labelList xmlns:clbl="http://schemas.microsoft.com/office/2020/mipLabelMetadata">
  <clbl:label id="{deff24bb-2089-4400-8c8e-f71e680378b2}" enabled="0" method="" siteId="{deff24bb-2089-4400-8c8e-f71e680378b2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Georgie Hunt</cp:lastModifiedBy>
  <cp:revision>1</cp:revision>
  <dcterms:created xsi:type="dcterms:W3CDTF">2024-08-23T14:44:57Z</dcterms:created>
  <dcterms:modified xsi:type="dcterms:W3CDTF">2024-08-27T17:09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56CA1FEDC0F04146B2629EDF721CF670</vt:lpwstr>
  </property>
</Properties>
</file>